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2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eadvisors.sharepoint.com/sites/Projects-PacifiCorp/Shared Documents/03733 - PacifiCorp ROE/WA/Direct/Workpapers/"/>
    </mc:Choice>
  </mc:AlternateContent>
  <xr:revisionPtr revIDLastSave="25" documentId="8_{B576A7E8-2528-4D32-971A-6C7C2A2AB059}" xr6:coauthVersionLast="45" xr6:coauthVersionMax="45" xr10:uidLastSave="{02F508EE-4CF8-4264-97A1-B1BDC10F7165}"/>
  <bookViews>
    <workbookView xWindow="-43320" yWindow="-60" windowWidth="21840" windowHeight="13140" xr2:uid="{924E49C9-8726-4807-8789-F7AF1AB964B4}"/>
  </bookViews>
  <sheets>
    <sheet name="Chart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Chart!$A$1:$B$88,Chart!$C$1:$V$71</definedName>
    <definedName name="_xlnm.Print_Titles" localSheetId="0">Chart!$1:$2</definedName>
    <definedName name="SpreadsheetBuilder_1" hidden="1">#REF!</definedName>
    <definedName name="SpreadsheetBuilder_2" hidden="1">#REF!</definedName>
  </definedNames>
  <calcPr calcId="191029" iterate="1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1" uniqueCount="11">
  <si>
    <t>H15T10Y Index</t>
  </si>
  <si>
    <t>Date</t>
  </si>
  <si>
    <t>10y US T-Bond Yield</t>
  </si>
  <si>
    <t xml:space="preserve">FOMC - July Press Conference </t>
  </si>
  <si>
    <t>China Devalues Currency and Suspends U.S. Agricultural Purchases</t>
  </si>
  <si>
    <t>Trump Announces Tariffs on China</t>
  </si>
  <si>
    <t>China and Germany Economic Growth Lower than Expected</t>
  </si>
  <si>
    <t>US and China agree to reopen trade talks in October</t>
  </si>
  <si>
    <t xml:space="preserve">FOMC - September Press Conference </t>
  </si>
  <si>
    <t>China open to Partial Trade Deal</t>
  </si>
  <si>
    <t>US and China agree to remove some tariffs in phas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0">
    <xf numFmtId="0" fontId="0" fillId="0" borderId="0" xfId="0"/>
    <xf numFmtId="0" fontId="2" fillId="0" borderId="0" xfId="0" applyFont="1" applyFill="1"/>
    <xf numFmtId="14" fontId="2" fillId="0" borderId="0" xfId="0" applyNumberFormat="1" applyFont="1" applyFill="1"/>
    <xf numFmtId="0" fontId="2" fillId="0" borderId="0" xfId="0" applyFont="1"/>
    <xf numFmtId="0" fontId="2" fillId="0" borderId="0" xfId="0" applyFont="1" applyAlignment="1">
      <alignment horizontal="center" wrapText="1"/>
    </xf>
    <xf numFmtId="10" fontId="2" fillId="0" borderId="0" xfId="2" applyNumberFormat="1" applyFont="1"/>
    <xf numFmtId="14" fontId="2" fillId="0" borderId="0" xfId="0" applyNumberFormat="1" applyFont="1"/>
    <xf numFmtId="43" fontId="2" fillId="0" borderId="0" xfId="1" applyFont="1"/>
    <xf numFmtId="9" fontId="2" fillId="0" borderId="0" xfId="0" applyNumberFormat="1" applyFont="1"/>
    <xf numFmtId="10" fontId="2" fillId="0" borderId="0" xfId="0" applyNumberFormat="1" applyFont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222136957600927E-2"/>
          <c:y val="3.7243936936337207E-2"/>
          <c:w val="0.89380793509150713"/>
          <c:h val="0.87263218738333781"/>
        </c:manualLayout>
      </c:layout>
      <c:scatterChart>
        <c:scatterStyle val="smoothMarker"/>
        <c:varyColors val="0"/>
        <c:ser>
          <c:idx val="0"/>
          <c:order val="0"/>
          <c:tx>
            <c:strRef>
              <c:f>Chart!$B$2</c:f>
              <c:strCache>
                <c:ptCount val="1"/>
                <c:pt idx="0">
                  <c:v>10y US T-Bond Yield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square"/>
            <c:size val="8"/>
            <c:spPr>
              <a:noFill/>
              <a:ln w="9525">
                <a:solidFill>
                  <a:schemeClr val="tx1"/>
                </a:solidFill>
              </a:ln>
              <a:effectLst/>
            </c:spPr>
          </c:marker>
          <c:xVal>
            <c:numRef>
              <c:f>Chart!$A$3:$A$88</c:f>
              <c:numCache>
                <c:formatCode>m/d/yyyy</c:formatCode>
                <c:ptCount val="86"/>
                <c:pt idx="0">
                  <c:v>43647</c:v>
                </c:pt>
                <c:pt idx="1">
                  <c:v>43648</c:v>
                </c:pt>
                <c:pt idx="2">
                  <c:v>43649</c:v>
                </c:pt>
                <c:pt idx="3">
                  <c:v>43651</c:v>
                </c:pt>
                <c:pt idx="4">
                  <c:v>43654</c:v>
                </c:pt>
                <c:pt idx="5">
                  <c:v>43655</c:v>
                </c:pt>
                <c:pt idx="6">
                  <c:v>43656</c:v>
                </c:pt>
                <c:pt idx="7">
                  <c:v>43657</c:v>
                </c:pt>
                <c:pt idx="8">
                  <c:v>43658</c:v>
                </c:pt>
                <c:pt idx="9">
                  <c:v>43661</c:v>
                </c:pt>
                <c:pt idx="10">
                  <c:v>43662</c:v>
                </c:pt>
                <c:pt idx="11">
                  <c:v>43663</c:v>
                </c:pt>
                <c:pt idx="12">
                  <c:v>43664</c:v>
                </c:pt>
                <c:pt idx="13">
                  <c:v>43665</c:v>
                </c:pt>
                <c:pt idx="14">
                  <c:v>43668</c:v>
                </c:pt>
                <c:pt idx="15">
                  <c:v>43669</c:v>
                </c:pt>
                <c:pt idx="16">
                  <c:v>43670</c:v>
                </c:pt>
                <c:pt idx="17">
                  <c:v>43671</c:v>
                </c:pt>
                <c:pt idx="18">
                  <c:v>43672</c:v>
                </c:pt>
                <c:pt idx="19">
                  <c:v>43675</c:v>
                </c:pt>
                <c:pt idx="20">
                  <c:v>43676</c:v>
                </c:pt>
                <c:pt idx="21">
                  <c:v>43677</c:v>
                </c:pt>
                <c:pt idx="22">
                  <c:v>43678</c:v>
                </c:pt>
                <c:pt idx="23">
                  <c:v>43679</c:v>
                </c:pt>
                <c:pt idx="24">
                  <c:v>43682</c:v>
                </c:pt>
                <c:pt idx="25">
                  <c:v>43683</c:v>
                </c:pt>
                <c:pt idx="26">
                  <c:v>43684</c:v>
                </c:pt>
                <c:pt idx="27">
                  <c:v>43685</c:v>
                </c:pt>
                <c:pt idx="28">
                  <c:v>43686</c:v>
                </c:pt>
                <c:pt idx="29">
                  <c:v>43689</c:v>
                </c:pt>
                <c:pt idx="30">
                  <c:v>43690</c:v>
                </c:pt>
                <c:pt idx="31">
                  <c:v>43691</c:v>
                </c:pt>
                <c:pt idx="32">
                  <c:v>43692</c:v>
                </c:pt>
                <c:pt idx="33">
                  <c:v>43693</c:v>
                </c:pt>
                <c:pt idx="34">
                  <c:v>43696</c:v>
                </c:pt>
                <c:pt idx="35">
                  <c:v>43697</c:v>
                </c:pt>
                <c:pt idx="36">
                  <c:v>43698</c:v>
                </c:pt>
                <c:pt idx="37">
                  <c:v>43714</c:v>
                </c:pt>
                <c:pt idx="38">
                  <c:v>43717</c:v>
                </c:pt>
                <c:pt idx="39">
                  <c:v>43718</c:v>
                </c:pt>
                <c:pt idx="40">
                  <c:v>43719</c:v>
                </c:pt>
                <c:pt idx="41">
                  <c:v>43720</c:v>
                </c:pt>
                <c:pt idx="42">
                  <c:v>43721</c:v>
                </c:pt>
                <c:pt idx="43">
                  <c:v>43724</c:v>
                </c:pt>
                <c:pt idx="44">
                  <c:v>43725</c:v>
                </c:pt>
                <c:pt idx="45">
                  <c:v>43726</c:v>
                </c:pt>
                <c:pt idx="46">
                  <c:v>43727</c:v>
                </c:pt>
                <c:pt idx="47">
                  <c:v>43728</c:v>
                </c:pt>
                <c:pt idx="48">
                  <c:v>43731</c:v>
                </c:pt>
                <c:pt idx="49">
                  <c:v>43732</c:v>
                </c:pt>
                <c:pt idx="50">
                  <c:v>43733</c:v>
                </c:pt>
                <c:pt idx="51">
                  <c:v>43734</c:v>
                </c:pt>
                <c:pt idx="52">
                  <c:v>43735</c:v>
                </c:pt>
                <c:pt idx="53">
                  <c:v>43738</c:v>
                </c:pt>
                <c:pt idx="54">
                  <c:v>43739</c:v>
                </c:pt>
                <c:pt idx="55">
                  <c:v>43740</c:v>
                </c:pt>
                <c:pt idx="56">
                  <c:v>43741</c:v>
                </c:pt>
                <c:pt idx="57">
                  <c:v>43742</c:v>
                </c:pt>
                <c:pt idx="58">
                  <c:v>43745</c:v>
                </c:pt>
                <c:pt idx="59">
                  <c:v>43746</c:v>
                </c:pt>
                <c:pt idx="60">
                  <c:v>43747</c:v>
                </c:pt>
                <c:pt idx="61">
                  <c:v>43748</c:v>
                </c:pt>
                <c:pt idx="62">
                  <c:v>43749</c:v>
                </c:pt>
                <c:pt idx="63">
                  <c:v>43753</c:v>
                </c:pt>
                <c:pt idx="64">
                  <c:v>43754</c:v>
                </c:pt>
                <c:pt idx="65">
                  <c:v>43755</c:v>
                </c:pt>
                <c:pt idx="66">
                  <c:v>43756</c:v>
                </c:pt>
                <c:pt idx="67">
                  <c:v>43759</c:v>
                </c:pt>
                <c:pt idx="68">
                  <c:v>43760</c:v>
                </c:pt>
                <c:pt idx="69">
                  <c:v>43761</c:v>
                </c:pt>
                <c:pt idx="70">
                  <c:v>43762</c:v>
                </c:pt>
                <c:pt idx="71">
                  <c:v>43763</c:v>
                </c:pt>
                <c:pt idx="72">
                  <c:v>43766</c:v>
                </c:pt>
                <c:pt idx="73">
                  <c:v>43767</c:v>
                </c:pt>
                <c:pt idx="74">
                  <c:v>43768</c:v>
                </c:pt>
                <c:pt idx="75">
                  <c:v>43769</c:v>
                </c:pt>
                <c:pt idx="76">
                  <c:v>43770</c:v>
                </c:pt>
                <c:pt idx="77">
                  <c:v>43773</c:v>
                </c:pt>
                <c:pt idx="78">
                  <c:v>43774</c:v>
                </c:pt>
                <c:pt idx="79">
                  <c:v>43775</c:v>
                </c:pt>
                <c:pt idx="80">
                  <c:v>43776</c:v>
                </c:pt>
                <c:pt idx="81">
                  <c:v>43777</c:v>
                </c:pt>
                <c:pt idx="82">
                  <c:v>43781</c:v>
                </c:pt>
                <c:pt idx="83">
                  <c:v>43782</c:v>
                </c:pt>
                <c:pt idx="84">
                  <c:v>43783</c:v>
                </c:pt>
                <c:pt idx="85">
                  <c:v>43784</c:v>
                </c:pt>
              </c:numCache>
            </c:numRef>
          </c:xVal>
          <c:yVal>
            <c:numRef>
              <c:f>Chart!$B$3:$B$88</c:f>
              <c:numCache>
                <c:formatCode>0.00%</c:formatCode>
                <c:ptCount val="86"/>
                <c:pt idx="0">
                  <c:v>2.0299999999999999E-2</c:v>
                </c:pt>
                <c:pt idx="1">
                  <c:v>1.9799999999999998E-2</c:v>
                </c:pt>
                <c:pt idx="2">
                  <c:v>1.9599999999999999E-2</c:v>
                </c:pt>
                <c:pt idx="3">
                  <c:v>2.0400000000000001E-2</c:v>
                </c:pt>
                <c:pt idx="4">
                  <c:v>2.0499999999999997E-2</c:v>
                </c:pt>
                <c:pt idx="5">
                  <c:v>2.07E-2</c:v>
                </c:pt>
                <c:pt idx="6">
                  <c:v>2.07E-2</c:v>
                </c:pt>
                <c:pt idx="7">
                  <c:v>2.1299999999999999E-2</c:v>
                </c:pt>
                <c:pt idx="8">
                  <c:v>2.12E-2</c:v>
                </c:pt>
                <c:pt idx="9">
                  <c:v>2.0899999999999998E-2</c:v>
                </c:pt>
                <c:pt idx="10">
                  <c:v>2.1299999999999999E-2</c:v>
                </c:pt>
                <c:pt idx="11">
                  <c:v>2.06E-2</c:v>
                </c:pt>
                <c:pt idx="12">
                  <c:v>2.0400000000000001E-2</c:v>
                </c:pt>
                <c:pt idx="13">
                  <c:v>2.0499999999999997E-2</c:v>
                </c:pt>
                <c:pt idx="14">
                  <c:v>2.0499999999999997E-2</c:v>
                </c:pt>
                <c:pt idx="15">
                  <c:v>2.0799999999999999E-2</c:v>
                </c:pt>
                <c:pt idx="16">
                  <c:v>2.0499999999999997E-2</c:v>
                </c:pt>
                <c:pt idx="17">
                  <c:v>2.0799999999999999E-2</c:v>
                </c:pt>
                <c:pt idx="18">
                  <c:v>2.0799999999999999E-2</c:v>
                </c:pt>
                <c:pt idx="19">
                  <c:v>2.06E-2</c:v>
                </c:pt>
                <c:pt idx="20">
                  <c:v>2.06E-2</c:v>
                </c:pt>
                <c:pt idx="21">
                  <c:v>2.0199999999999999E-2</c:v>
                </c:pt>
                <c:pt idx="22">
                  <c:v>1.9E-2</c:v>
                </c:pt>
                <c:pt idx="23">
                  <c:v>1.8599999999999998E-2</c:v>
                </c:pt>
                <c:pt idx="24">
                  <c:v>1.7500000000000002E-2</c:v>
                </c:pt>
                <c:pt idx="25">
                  <c:v>1.7299999999999999E-2</c:v>
                </c:pt>
                <c:pt idx="26">
                  <c:v>1.7100000000000001E-2</c:v>
                </c:pt>
                <c:pt idx="27">
                  <c:v>1.72E-2</c:v>
                </c:pt>
                <c:pt idx="28">
                  <c:v>1.7399999999999999E-2</c:v>
                </c:pt>
                <c:pt idx="29">
                  <c:v>1.6500000000000001E-2</c:v>
                </c:pt>
                <c:pt idx="30">
                  <c:v>1.6800000000000002E-2</c:v>
                </c:pt>
                <c:pt idx="31">
                  <c:v>1.5899999999999997E-2</c:v>
                </c:pt>
                <c:pt idx="32">
                  <c:v>1.52E-2</c:v>
                </c:pt>
                <c:pt idx="33">
                  <c:v>1.55E-2</c:v>
                </c:pt>
                <c:pt idx="34">
                  <c:v>1.6E-2</c:v>
                </c:pt>
                <c:pt idx="35">
                  <c:v>1.55E-2</c:v>
                </c:pt>
                <c:pt idx="36">
                  <c:v>1.5899999999999997E-2</c:v>
                </c:pt>
                <c:pt idx="37">
                  <c:v>1.55E-2</c:v>
                </c:pt>
                <c:pt idx="38">
                  <c:v>1.6299999999999999E-2</c:v>
                </c:pt>
                <c:pt idx="39">
                  <c:v>1.72E-2</c:v>
                </c:pt>
                <c:pt idx="40">
                  <c:v>1.7500000000000002E-2</c:v>
                </c:pt>
                <c:pt idx="41">
                  <c:v>1.7899999999999999E-2</c:v>
                </c:pt>
                <c:pt idx="42">
                  <c:v>1.9E-2</c:v>
                </c:pt>
                <c:pt idx="43">
                  <c:v>1.84E-2</c:v>
                </c:pt>
                <c:pt idx="44">
                  <c:v>1.8100000000000002E-2</c:v>
                </c:pt>
                <c:pt idx="45">
                  <c:v>1.8000000000000002E-2</c:v>
                </c:pt>
                <c:pt idx="46">
                  <c:v>1.7899999999999999E-2</c:v>
                </c:pt>
                <c:pt idx="47">
                  <c:v>1.7399999999999999E-2</c:v>
                </c:pt>
                <c:pt idx="48">
                  <c:v>1.72E-2</c:v>
                </c:pt>
                <c:pt idx="49">
                  <c:v>1.6400000000000001E-2</c:v>
                </c:pt>
                <c:pt idx="50">
                  <c:v>1.7299999999999999E-2</c:v>
                </c:pt>
                <c:pt idx="51">
                  <c:v>1.7000000000000001E-2</c:v>
                </c:pt>
                <c:pt idx="52">
                  <c:v>1.6899999999999998E-2</c:v>
                </c:pt>
                <c:pt idx="53">
                  <c:v>1.6800000000000002E-2</c:v>
                </c:pt>
                <c:pt idx="54">
                  <c:v>1.6500000000000001E-2</c:v>
                </c:pt>
                <c:pt idx="55">
                  <c:v>1.6E-2</c:v>
                </c:pt>
                <c:pt idx="56">
                  <c:v>1.54E-2</c:v>
                </c:pt>
                <c:pt idx="57">
                  <c:v>1.52E-2</c:v>
                </c:pt>
                <c:pt idx="58">
                  <c:v>1.5600000000000001E-2</c:v>
                </c:pt>
                <c:pt idx="59">
                  <c:v>1.54E-2</c:v>
                </c:pt>
                <c:pt idx="60">
                  <c:v>1.5899999999999997E-2</c:v>
                </c:pt>
                <c:pt idx="61">
                  <c:v>1.67E-2</c:v>
                </c:pt>
                <c:pt idx="62">
                  <c:v>1.7600000000000001E-2</c:v>
                </c:pt>
                <c:pt idx="63">
                  <c:v>1.77E-2</c:v>
                </c:pt>
                <c:pt idx="64">
                  <c:v>1.7500000000000002E-2</c:v>
                </c:pt>
                <c:pt idx="65">
                  <c:v>1.7600000000000001E-2</c:v>
                </c:pt>
                <c:pt idx="66">
                  <c:v>1.7600000000000001E-2</c:v>
                </c:pt>
                <c:pt idx="67">
                  <c:v>1.8000000000000002E-2</c:v>
                </c:pt>
                <c:pt idx="68">
                  <c:v>1.78E-2</c:v>
                </c:pt>
                <c:pt idx="69">
                  <c:v>1.77E-2</c:v>
                </c:pt>
                <c:pt idx="70">
                  <c:v>1.77E-2</c:v>
                </c:pt>
                <c:pt idx="71">
                  <c:v>1.8000000000000002E-2</c:v>
                </c:pt>
                <c:pt idx="72">
                  <c:v>1.8500000000000003E-2</c:v>
                </c:pt>
                <c:pt idx="73">
                  <c:v>1.84E-2</c:v>
                </c:pt>
                <c:pt idx="74">
                  <c:v>1.78E-2</c:v>
                </c:pt>
                <c:pt idx="75">
                  <c:v>1.6899999999999998E-2</c:v>
                </c:pt>
                <c:pt idx="76">
                  <c:v>1.7299999999999999E-2</c:v>
                </c:pt>
                <c:pt idx="77">
                  <c:v>1.7899999999999999E-2</c:v>
                </c:pt>
                <c:pt idx="78">
                  <c:v>1.8599999999999998E-2</c:v>
                </c:pt>
                <c:pt idx="79">
                  <c:v>1.8100000000000002E-2</c:v>
                </c:pt>
                <c:pt idx="80">
                  <c:v>1.9199999999999998E-2</c:v>
                </c:pt>
                <c:pt idx="81">
                  <c:v>1.9400000000000001E-2</c:v>
                </c:pt>
                <c:pt idx="82">
                  <c:v>1.9199999999999998E-2</c:v>
                </c:pt>
                <c:pt idx="83">
                  <c:v>1.8799999999999997E-2</c:v>
                </c:pt>
                <c:pt idx="84">
                  <c:v>1.8199999999999997E-2</c:v>
                </c:pt>
                <c:pt idx="85">
                  <c:v>1.84E-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8BD8-4164-8C6B-CB84C62E05B6}"/>
            </c:ext>
          </c:extLst>
        </c:ser>
        <c:ser>
          <c:idx val="1"/>
          <c:order val="1"/>
          <c:tx>
            <c:strRef>
              <c:f>Chart!$E$41</c:f>
              <c:strCache>
                <c:ptCount val="1"/>
                <c:pt idx="0">
                  <c:v>FOMC - July Press Conference 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Pt>
            <c:idx val="1"/>
            <c:marker>
              <c:symbol val="circle"/>
              <c:size val="5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</a:ln>
                <a:effectLst/>
              </c:spPr>
            </c:marker>
            <c:bubble3D val="0"/>
            <c:spPr>
              <a:ln w="22225" cap="rnd">
                <a:solidFill>
                  <a:schemeClr val="tx1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8BD8-4164-8C6B-CB84C62E05B6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Chart!$E$42:$E$43</c:f>
              <c:numCache>
                <c:formatCode>m/d/yyyy</c:formatCode>
                <c:ptCount val="2"/>
                <c:pt idx="0">
                  <c:v>43677</c:v>
                </c:pt>
                <c:pt idx="1">
                  <c:v>43677</c:v>
                </c:pt>
              </c:numCache>
            </c:numRef>
          </c:xVal>
          <c:yVal>
            <c:numRef>
              <c:f>Chart!$F$42:$F$43</c:f>
              <c:numCache>
                <c:formatCode>0%</c:formatCode>
                <c:ptCount val="2"/>
                <c:pt idx="0">
                  <c:v>-0.1</c:v>
                </c:pt>
                <c:pt idx="1">
                  <c:v>0.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8BD8-4164-8C6B-CB84C62E05B6}"/>
            </c:ext>
          </c:extLst>
        </c:ser>
        <c:ser>
          <c:idx val="2"/>
          <c:order val="2"/>
          <c:tx>
            <c:strRef>
              <c:f>Chart!$E$45</c:f>
              <c:strCache>
                <c:ptCount val="1"/>
                <c:pt idx="0">
                  <c:v>Trump Announces Tariffs on China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Pt>
            <c:idx val="1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19050" cap="rnd">
                <a:solidFill>
                  <a:schemeClr val="tx1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8BD8-4164-8C6B-CB84C62E05B6}"/>
              </c:ext>
            </c:extLst>
          </c:dPt>
          <c:xVal>
            <c:numRef>
              <c:f>Chart!$E$46:$E$47</c:f>
              <c:numCache>
                <c:formatCode>m/d/yyyy</c:formatCode>
                <c:ptCount val="2"/>
                <c:pt idx="0">
                  <c:v>43678</c:v>
                </c:pt>
                <c:pt idx="1">
                  <c:v>43678</c:v>
                </c:pt>
              </c:numCache>
            </c:numRef>
          </c:xVal>
          <c:yVal>
            <c:numRef>
              <c:f>Chart!$F$46:$F$47</c:f>
              <c:numCache>
                <c:formatCode>0%</c:formatCode>
                <c:ptCount val="2"/>
                <c:pt idx="0">
                  <c:v>-0.1</c:v>
                </c:pt>
                <c:pt idx="1">
                  <c:v>0.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8BD8-4164-8C6B-CB84C62E05B6}"/>
            </c:ext>
          </c:extLst>
        </c:ser>
        <c:ser>
          <c:idx val="3"/>
          <c:order val="3"/>
          <c:tx>
            <c:strRef>
              <c:f>Chart!$E$49</c:f>
              <c:strCache>
                <c:ptCount val="1"/>
                <c:pt idx="0">
                  <c:v>China Devalues Currency and Suspends U.S. Agricultural Purchase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dPt>
            <c:idx val="1"/>
            <c:marker>
              <c:symbol val="circle"/>
              <c:size val="5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19050" cap="rnd">
                <a:solidFill>
                  <a:schemeClr val="tx1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8BD8-4164-8C6B-CB84C62E05B6}"/>
              </c:ext>
            </c:extLst>
          </c:dPt>
          <c:xVal>
            <c:numRef>
              <c:f>Chart!$E$50:$E$51</c:f>
              <c:numCache>
                <c:formatCode>m/d/yyyy</c:formatCode>
                <c:ptCount val="2"/>
                <c:pt idx="0">
                  <c:v>43682</c:v>
                </c:pt>
                <c:pt idx="1">
                  <c:v>43682</c:v>
                </c:pt>
              </c:numCache>
            </c:numRef>
          </c:xVal>
          <c:yVal>
            <c:numRef>
              <c:f>Chart!$F$50:$F$51</c:f>
              <c:numCache>
                <c:formatCode>0%</c:formatCode>
                <c:ptCount val="2"/>
                <c:pt idx="0">
                  <c:v>-0.1</c:v>
                </c:pt>
                <c:pt idx="1">
                  <c:v>0.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4-8BD8-4164-8C6B-CB84C62E05B6}"/>
            </c:ext>
          </c:extLst>
        </c:ser>
        <c:ser>
          <c:idx val="4"/>
          <c:order val="4"/>
          <c:tx>
            <c:strRef>
              <c:f>Chart!$E$53</c:f>
              <c:strCache>
                <c:ptCount val="1"/>
                <c:pt idx="0">
                  <c:v>China and Germany Economic Growth Lower than Expected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dash"/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xVal>
            <c:numRef>
              <c:f>Chart!$E$54:$E$55</c:f>
              <c:numCache>
                <c:formatCode>m/d/yyyy</c:formatCode>
                <c:ptCount val="2"/>
                <c:pt idx="0">
                  <c:v>43690</c:v>
                </c:pt>
                <c:pt idx="1">
                  <c:v>43690</c:v>
                </c:pt>
              </c:numCache>
            </c:numRef>
          </c:xVal>
          <c:yVal>
            <c:numRef>
              <c:f>Chart!$F$54:$F$55</c:f>
              <c:numCache>
                <c:formatCode>0%</c:formatCode>
                <c:ptCount val="2"/>
                <c:pt idx="0">
                  <c:v>-0.1</c:v>
                </c:pt>
                <c:pt idx="1">
                  <c:v>0.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7-8BD8-4164-8C6B-CB84C62E05B6}"/>
            </c:ext>
          </c:extLst>
        </c:ser>
        <c:ser>
          <c:idx val="5"/>
          <c:order val="5"/>
          <c:tx>
            <c:strRef>
              <c:f>Chart!$E$57</c:f>
              <c:strCache>
                <c:ptCount val="1"/>
                <c:pt idx="0">
                  <c:v>US and China agree to reopen trade talks in October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dash"/>
              <a:round/>
            </a:ln>
            <a:effectLst/>
          </c:spPr>
          <c:marker>
            <c:symbol val="circle"/>
            <c:size val="5"/>
            <c:spPr>
              <a:solidFill>
                <a:schemeClr val="accent6"/>
              </a:solidFill>
              <a:ln w="9525">
                <a:solidFill>
                  <a:schemeClr val="accent6"/>
                </a:solidFill>
              </a:ln>
              <a:effectLst/>
            </c:spPr>
          </c:marker>
          <c:xVal>
            <c:numRef>
              <c:f>Chart!$E$58:$E$59</c:f>
              <c:numCache>
                <c:formatCode>m/d/yyyy</c:formatCode>
                <c:ptCount val="2"/>
                <c:pt idx="0">
                  <c:v>43713</c:v>
                </c:pt>
                <c:pt idx="1">
                  <c:v>43713</c:v>
                </c:pt>
              </c:numCache>
            </c:numRef>
          </c:xVal>
          <c:yVal>
            <c:numRef>
              <c:f>Chart!$F$58:$F$59</c:f>
              <c:numCache>
                <c:formatCode>0%</c:formatCode>
                <c:ptCount val="2"/>
                <c:pt idx="0">
                  <c:v>-0.1</c:v>
                </c:pt>
                <c:pt idx="1">
                  <c:v>0.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6-5C3A-46A5-91C1-8C787CF72087}"/>
            </c:ext>
          </c:extLst>
        </c:ser>
        <c:ser>
          <c:idx val="6"/>
          <c:order val="6"/>
          <c:tx>
            <c:strRef>
              <c:f>Chart!$E$61</c:f>
              <c:strCache>
                <c:ptCount val="1"/>
                <c:pt idx="0">
                  <c:v>FOMC - September Press Conference 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dash"/>
              <a:round/>
            </a:ln>
            <a:effectLst/>
          </c:spPr>
          <c:marker>
            <c:symbol val="circle"/>
            <c:size val="5"/>
            <c:spPr>
              <a:solidFill>
                <a:schemeClr val="accent1">
                  <a:lumMod val="60000"/>
                </a:schemeClr>
              </a:solidFill>
              <a:ln w="9525">
                <a:solidFill>
                  <a:schemeClr val="accent1">
                    <a:lumMod val="60000"/>
                  </a:schemeClr>
                </a:solidFill>
              </a:ln>
              <a:effectLst/>
            </c:spPr>
          </c:marker>
          <c:xVal>
            <c:numRef>
              <c:f>Chart!$E$62:$E$63</c:f>
              <c:numCache>
                <c:formatCode>m/d/yyyy</c:formatCode>
                <c:ptCount val="2"/>
                <c:pt idx="0">
                  <c:v>43726</c:v>
                </c:pt>
                <c:pt idx="1">
                  <c:v>43726</c:v>
                </c:pt>
              </c:numCache>
            </c:numRef>
          </c:xVal>
          <c:yVal>
            <c:numRef>
              <c:f>Chart!$F$62:$F$63</c:f>
              <c:numCache>
                <c:formatCode>0%</c:formatCode>
                <c:ptCount val="2"/>
                <c:pt idx="0">
                  <c:v>-0.1</c:v>
                </c:pt>
                <c:pt idx="1">
                  <c:v>0.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7-5C3A-46A5-91C1-8C787CF72087}"/>
            </c:ext>
          </c:extLst>
        </c:ser>
        <c:ser>
          <c:idx val="7"/>
          <c:order val="7"/>
          <c:tx>
            <c:strRef>
              <c:f>Chart!$E$65</c:f>
              <c:strCache>
                <c:ptCount val="1"/>
                <c:pt idx="0">
                  <c:v>China open to Partial Trade Deal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>
                  <a:lumMod val="60000"/>
                </a:schemeClr>
              </a:solidFill>
              <a:ln w="9525">
                <a:solidFill>
                  <a:schemeClr val="accent2">
                    <a:lumMod val="60000"/>
                  </a:schemeClr>
                </a:solidFill>
              </a:ln>
              <a:effectLst/>
            </c:spPr>
          </c:marker>
          <c:dPt>
            <c:idx val="1"/>
            <c:marker>
              <c:symbol val="circle"/>
              <c:size val="5"/>
              <c:spPr>
                <a:solidFill>
                  <a:schemeClr val="accent2">
                    <a:lumMod val="60000"/>
                  </a:schemeClr>
                </a:solidFill>
                <a:ln w="9525">
                  <a:solidFill>
                    <a:schemeClr val="accent2">
                      <a:lumMod val="6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1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120F-45C3-9F63-918136CA32A5}"/>
              </c:ext>
            </c:extLst>
          </c:dPt>
          <c:xVal>
            <c:numRef>
              <c:f>Chart!$E$66:$E$67</c:f>
              <c:numCache>
                <c:formatCode>m/d/yyyy</c:formatCode>
                <c:ptCount val="2"/>
                <c:pt idx="0">
                  <c:v>43746</c:v>
                </c:pt>
                <c:pt idx="1">
                  <c:v>43746</c:v>
                </c:pt>
              </c:numCache>
            </c:numRef>
          </c:xVal>
          <c:yVal>
            <c:numRef>
              <c:f>Chart!$F$66:$F$67</c:f>
              <c:numCache>
                <c:formatCode>0%</c:formatCode>
                <c:ptCount val="2"/>
                <c:pt idx="0">
                  <c:v>-0.1</c:v>
                </c:pt>
                <c:pt idx="1">
                  <c:v>0.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6-120F-45C3-9F63-918136CA32A5}"/>
            </c:ext>
          </c:extLst>
        </c:ser>
        <c:ser>
          <c:idx val="8"/>
          <c:order val="8"/>
          <c:tx>
            <c:strRef>
              <c:f>Chart!$E$69</c:f>
              <c:strCache>
                <c:ptCount val="1"/>
                <c:pt idx="0">
                  <c:v>US and China agree to remove some tariffs in phases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dash"/>
              <a:round/>
            </a:ln>
            <a:effectLst/>
          </c:spPr>
          <c:marker>
            <c:symbol val="circle"/>
            <c:size val="5"/>
            <c:spPr>
              <a:solidFill>
                <a:schemeClr val="accent3">
                  <a:lumMod val="60000"/>
                </a:schemeClr>
              </a:solidFill>
              <a:ln w="9525">
                <a:solidFill>
                  <a:schemeClr val="accent3">
                    <a:lumMod val="60000"/>
                  </a:schemeClr>
                </a:solidFill>
              </a:ln>
              <a:effectLst/>
            </c:spPr>
          </c:marker>
          <c:xVal>
            <c:numRef>
              <c:f>Chart!$E$70:$E$71</c:f>
              <c:numCache>
                <c:formatCode>m/d/yyyy</c:formatCode>
                <c:ptCount val="2"/>
                <c:pt idx="0">
                  <c:v>43775</c:v>
                </c:pt>
                <c:pt idx="1">
                  <c:v>43775</c:v>
                </c:pt>
              </c:numCache>
            </c:numRef>
          </c:xVal>
          <c:yVal>
            <c:numRef>
              <c:f>Chart!$F$70:$F$71</c:f>
              <c:numCache>
                <c:formatCode>0%</c:formatCode>
                <c:ptCount val="2"/>
                <c:pt idx="0">
                  <c:v>-0.1</c:v>
                </c:pt>
                <c:pt idx="1">
                  <c:v>0.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8-120F-45C3-9F63-918136CA32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28373679"/>
        <c:axId val="355035167"/>
      </c:scatterChart>
      <c:valAx>
        <c:axId val="2028373679"/>
        <c:scaling>
          <c:orientation val="minMax"/>
          <c:max val="43782"/>
          <c:min val="43647"/>
        </c:scaling>
        <c:delete val="0"/>
        <c:axPos val="b"/>
        <c:numFmt formatCode="m/d/yy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5035167"/>
        <c:crosses val="autoZero"/>
        <c:crossBetween val="midCat"/>
        <c:majorUnit val="10"/>
      </c:valAx>
      <c:valAx>
        <c:axId val="355035167"/>
        <c:scaling>
          <c:orientation val="minMax"/>
          <c:max val="2.5000000000000005E-2"/>
          <c:min val="1.2000000000000002E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="1">
                    <a:solidFill>
                      <a:sysClr val="windowText" lastClr="000000"/>
                    </a:solidFill>
                  </a:rPr>
                  <a:t>10-year U.S.</a:t>
                </a:r>
                <a:r>
                  <a:rPr lang="en-US" b="1" baseline="0">
                    <a:solidFill>
                      <a:sysClr val="windowText" lastClr="000000"/>
                    </a:solidFill>
                  </a:rPr>
                  <a:t> Treasury Bond Yield</a:t>
                </a:r>
                <a:endParaRPr lang="en-US" b="1">
                  <a:solidFill>
                    <a:sysClr val="windowText" lastClr="000000"/>
                  </a:solidFill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28373679"/>
        <c:crosses val="autoZero"/>
        <c:crossBetween val="midCat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7460</xdr:colOff>
      <xdr:row>1</xdr:row>
      <xdr:rowOff>38095</xdr:rowOff>
    </xdr:from>
    <xdr:to>
      <xdr:col>21</xdr:col>
      <xdr:colOff>0</xdr:colOff>
      <xdr:row>37</xdr:row>
      <xdr:rowOff>8964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CFBDD4B-75CF-455C-BE76-D9D5E79B172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450569</xdr:colOff>
      <xdr:row>1</xdr:row>
      <xdr:rowOff>360643</xdr:rowOff>
    </xdr:from>
    <xdr:to>
      <xdr:col>7</xdr:col>
      <xdr:colOff>418633</xdr:colOff>
      <xdr:row>5</xdr:row>
      <xdr:rowOff>52946</xdr:rowOff>
    </xdr:to>
    <xdr:grpSp>
      <xdr:nvGrpSpPr>
        <xdr:cNvPr id="8" name="Group 7">
          <a:extLst>
            <a:ext uri="{FF2B5EF4-FFF2-40B4-BE49-F238E27FC236}">
              <a16:creationId xmlns:a16="http://schemas.microsoft.com/office/drawing/2014/main" id="{66BA7DA7-2D2D-4AAF-AA58-50AAB7A40617}"/>
            </a:ext>
          </a:extLst>
        </xdr:cNvPr>
        <xdr:cNvGrpSpPr/>
      </xdr:nvGrpSpPr>
      <xdr:grpSpPr>
        <a:xfrm>
          <a:off x="3301625" y="517525"/>
          <a:ext cx="1924332" cy="649565"/>
          <a:chOff x="3169584" y="1342467"/>
          <a:chExt cx="1783417" cy="608476"/>
        </a:xfrm>
      </xdr:grpSpPr>
      <xdr:sp macro="" textlink="$E$41">
        <xdr:nvSpPr>
          <xdr:cNvPr id="3" name="TextBox 2">
            <a:extLst>
              <a:ext uri="{FF2B5EF4-FFF2-40B4-BE49-F238E27FC236}">
                <a16:creationId xmlns:a16="http://schemas.microsoft.com/office/drawing/2014/main" id="{1B5F0D74-5100-4B79-BA89-23480E844827}"/>
              </a:ext>
            </a:extLst>
          </xdr:cNvPr>
          <xdr:cNvSpPr txBox="1"/>
        </xdr:nvSpPr>
        <xdr:spPr>
          <a:xfrm>
            <a:off x="3169584" y="1342467"/>
            <a:ext cx="1124511" cy="413496"/>
          </a:xfrm>
          <a:prstGeom prst="rect">
            <a:avLst/>
          </a:prstGeom>
          <a:solidFill>
            <a:schemeClr val="bg1"/>
          </a:solidFill>
          <a:ln w="9525" cmpd="sng">
            <a:solidFill>
              <a:schemeClr val="tx1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fld id="{12017B72-C41D-4C90-8D17-5C9B8FCABBE6}" type="TxLink">
              <a:rPr lang="en-US" sz="900" b="0" i="0" u="none" strike="noStrike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pPr algn="ctr"/>
              <a:t>FOMC - July Press Conference </a:t>
            </a:fld>
            <a:endParaRPr lang="en-US" sz="9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cxnSp macro="">
        <xdr:nvCxnSpPr>
          <xdr:cNvPr id="5" name="Straight Arrow Connector 4">
            <a:extLst>
              <a:ext uri="{FF2B5EF4-FFF2-40B4-BE49-F238E27FC236}">
                <a16:creationId xmlns:a16="http://schemas.microsoft.com/office/drawing/2014/main" id="{4D7B05A3-166A-44AC-AD96-DEC66FE03644}"/>
              </a:ext>
            </a:extLst>
          </xdr:cNvPr>
          <xdr:cNvCxnSpPr/>
        </xdr:nvCxnSpPr>
        <xdr:spPr>
          <a:xfrm>
            <a:off x="4281208" y="1755961"/>
            <a:ext cx="671793" cy="194982"/>
          </a:xfrm>
          <a:prstGeom prst="straightConnector1">
            <a:avLst/>
          </a:prstGeom>
          <a:ln>
            <a:solidFill>
              <a:schemeClr val="tx1"/>
            </a:solidFill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  <xdr:twoCellAnchor>
    <xdr:from>
      <xdr:col>5</xdr:col>
      <xdr:colOff>152211</xdr:colOff>
      <xdr:row>26</xdr:row>
      <xdr:rowOff>101134</xdr:rowOff>
    </xdr:from>
    <xdr:to>
      <xdr:col>7</xdr:col>
      <xdr:colOff>231587</xdr:colOff>
      <xdr:row>29</xdr:row>
      <xdr:rowOff>34459</xdr:rowOff>
    </xdr:to>
    <xdr:sp macro="" textlink="$E$45">
      <xdr:nvSpPr>
        <xdr:cNvPr id="6" name="TextBox 5">
          <a:extLst>
            <a:ext uri="{FF2B5EF4-FFF2-40B4-BE49-F238E27FC236}">
              <a16:creationId xmlns:a16="http://schemas.microsoft.com/office/drawing/2014/main" id="{7F646555-8D68-4236-8A57-D79C46807137}"/>
            </a:ext>
          </a:extLst>
        </xdr:cNvPr>
        <xdr:cNvSpPr txBox="1"/>
      </xdr:nvSpPr>
      <xdr:spPr>
        <a:xfrm>
          <a:off x="3973417" y="4505046"/>
          <a:ext cx="1289611" cy="403972"/>
        </a:xfrm>
        <a:prstGeom prst="rect">
          <a:avLst/>
        </a:prstGeom>
        <a:solidFill>
          <a:schemeClr val="bg1"/>
        </a:solidFill>
        <a:ln w="9525" cmpd="sng">
          <a:solidFill>
            <a:schemeClr val="tx1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fld id="{F6258D68-5FA7-408D-A6BE-673844233502}" type="TxLink">
            <a:rPr lang="en-US" sz="100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Trump Announces Tariffs on China</a:t>
          </a:fld>
          <a:endParaRPr lang="en-US" sz="9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6</xdr:col>
      <xdr:colOff>203011</xdr:colOff>
      <xdr:row>25</xdr:row>
      <xdr:rowOff>34459</xdr:rowOff>
    </xdr:from>
    <xdr:to>
      <xdr:col>7</xdr:col>
      <xdr:colOff>478957</xdr:colOff>
      <xdr:row>26</xdr:row>
      <xdr:rowOff>101134</xdr:rowOff>
    </xdr:to>
    <xdr:cxnSp macro="">
      <xdr:nvCxnSpPr>
        <xdr:cNvPr id="7" name="Straight Arrow Connector 6">
          <a:extLst>
            <a:ext uri="{FF2B5EF4-FFF2-40B4-BE49-F238E27FC236}">
              <a16:creationId xmlns:a16="http://schemas.microsoft.com/office/drawing/2014/main" id="{A6169843-97E9-4453-B7C0-7E3CD5A01893}"/>
            </a:ext>
          </a:extLst>
        </xdr:cNvPr>
        <xdr:cNvCxnSpPr>
          <a:stCxn id="6" idx="0"/>
        </xdr:cNvCxnSpPr>
      </xdr:nvCxnSpPr>
      <xdr:spPr>
        <a:xfrm flipV="1">
          <a:off x="4629335" y="4281488"/>
          <a:ext cx="881063" cy="223558"/>
        </a:xfrm>
        <a:prstGeom prst="straightConnector1">
          <a:avLst/>
        </a:prstGeom>
        <a:ln>
          <a:solidFill>
            <a:schemeClr val="tx1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9</xdr:col>
      <xdr:colOff>91093</xdr:colOff>
      <xdr:row>28</xdr:row>
      <xdr:rowOff>73911</xdr:rowOff>
    </xdr:from>
    <xdr:to>
      <xdr:col>12</xdr:col>
      <xdr:colOff>53788</xdr:colOff>
      <xdr:row>31</xdr:row>
      <xdr:rowOff>134471</xdr:rowOff>
    </xdr:to>
    <xdr:sp macro="" textlink="$E$49">
      <xdr:nvSpPr>
        <xdr:cNvPr id="10" name="TextBox 9">
          <a:extLst>
            <a:ext uri="{FF2B5EF4-FFF2-40B4-BE49-F238E27FC236}">
              <a16:creationId xmlns:a16="http://schemas.microsoft.com/office/drawing/2014/main" id="{1B6422B4-E574-4D25-8AA0-4A987E8FDB0B}"/>
            </a:ext>
          </a:extLst>
        </xdr:cNvPr>
        <xdr:cNvSpPr txBox="1"/>
      </xdr:nvSpPr>
      <xdr:spPr>
        <a:xfrm>
          <a:off x="6332769" y="4791587"/>
          <a:ext cx="1778048" cy="531208"/>
        </a:xfrm>
        <a:prstGeom prst="rect">
          <a:avLst/>
        </a:prstGeom>
        <a:solidFill>
          <a:schemeClr val="bg1"/>
        </a:solidFill>
        <a:ln w="9525" cmpd="sng">
          <a:solidFill>
            <a:schemeClr val="tx1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fld id="{208C1228-33D3-46AC-BA29-759E182561FC}" type="TxLink">
            <a:rPr lang="en-US" sz="100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China Devalues Currency and Suspends U.S. Agricultural Purchases</a:t>
          </a:fld>
          <a:endParaRPr lang="en-US" sz="9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8</xdr:col>
      <xdr:colOff>198248</xdr:colOff>
      <xdr:row>27</xdr:row>
      <xdr:rowOff>96197</xdr:rowOff>
    </xdr:from>
    <xdr:to>
      <xdr:col>9</xdr:col>
      <xdr:colOff>91093</xdr:colOff>
      <xdr:row>30</xdr:row>
      <xdr:rowOff>25750</xdr:rowOff>
    </xdr:to>
    <xdr:cxnSp macro="">
      <xdr:nvCxnSpPr>
        <xdr:cNvPr id="11" name="Straight Arrow Connector 10">
          <a:extLst>
            <a:ext uri="{FF2B5EF4-FFF2-40B4-BE49-F238E27FC236}">
              <a16:creationId xmlns:a16="http://schemas.microsoft.com/office/drawing/2014/main" id="{12C54B39-09E9-4B11-81EF-F26E6658BB74}"/>
            </a:ext>
          </a:extLst>
        </xdr:cNvPr>
        <xdr:cNvCxnSpPr>
          <a:stCxn id="10" idx="1"/>
        </xdr:cNvCxnSpPr>
      </xdr:nvCxnSpPr>
      <xdr:spPr>
        <a:xfrm flipH="1" flipV="1">
          <a:off x="5834807" y="4656991"/>
          <a:ext cx="497962" cy="400200"/>
        </a:xfrm>
        <a:prstGeom prst="straightConnector1">
          <a:avLst/>
        </a:prstGeom>
        <a:ln>
          <a:solidFill>
            <a:schemeClr val="tx1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85551</xdr:colOff>
      <xdr:row>1</xdr:row>
      <xdr:rowOff>382495</xdr:rowOff>
    </xdr:from>
    <xdr:to>
      <xdr:col>11</xdr:col>
      <xdr:colOff>346587</xdr:colOff>
      <xdr:row>8</xdr:row>
      <xdr:rowOff>2054</xdr:rowOff>
    </xdr:to>
    <xdr:grpSp>
      <xdr:nvGrpSpPr>
        <xdr:cNvPr id="19" name="Group 18">
          <a:extLst>
            <a:ext uri="{FF2B5EF4-FFF2-40B4-BE49-F238E27FC236}">
              <a16:creationId xmlns:a16="http://schemas.microsoft.com/office/drawing/2014/main" id="{D4BB63B7-D1DC-43F1-9946-BE3C33FE2C59}"/>
            </a:ext>
          </a:extLst>
        </xdr:cNvPr>
        <xdr:cNvGrpSpPr/>
      </xdr:nvGrpSpPr>
      <xdr:grpSpPr>
        <a:xfrm>
          <a:off x="6297519" y="539377"/>
          <a:ext cx="1460918" cy="1042706"/>
          <a:chOff x="2943431" y="1342467"/>
          <a:chExt cx="1350664" cy="591201"/>
        </a:xfrm>
      </xdr:grpSpPr>
      <xdr:sp macro="" textlink="$E$53">
        <xdr:nvSpPr>
          <xdr:cNvPr id="20" name="TextBox 19">
            <a:extLst>
              <a:ext uri="{FF2B5EF4-FFF2-40B4-BE49-F238E27FC236}">
                <a16:creationId xmlns:a16="http://schemas.microsoft.com/office/drawing/2014/main" id="{9841E857-5094-4EBE-9E32-C2A9E7A6A202}"/>
              </a:ext>
            </a:extLst>
          </xdr:cNvPr>
          <xdr:cNvSpPr txBox="1"/>
        </xdr:nvSpPr>
        <xdr:spPr>
          <a:xfrm>
            <a:off x="3060822" y="1342467"/>
            <a:ext cx="1233273" cy="413496"/>
          </a:xfrm>
          <a:prstGeom prst="rect">
            <a:avLst/>
          </a:prstGeom>
          <a:solidFill>
            <a:schemeClr val="bg1"/>
          </a:solidFill>
          <a:ln w="9525" cmpd="sng">
            <a:solidFill>
              <a:schemeClr val="tx1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fld id="{3494B030-FDC8-4520-9CD0-DF89A0CF005A}" type="TxLink">
              <a:rPr lang="en-US" sz="1000" b="0" i="0" u="none" strike="noStrike">
                <a:solidFill>
                  <a:srgbClr val="000000"/>
                </a:solidFill>
                <a:latin typeface="Arial"/>
                <a:cs typeface="Arial"/>
              </a:rPr>
              <a:pPr algn="ctr"/>
              <a:t>China and Germany Economic Growth Lower than Expected</a:t>
            </a:fld>
            <a:endParaRPr lang="en-US" sz="9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cxnSp macro="">
        <xdr:nvCxnSpPr>
          <xdr:cNvPr id="21" name="Straight Arrow Connector 20">
            <a:extLst>
              <a:ext uri="{FF2B5EF4-FFF2-40B4-BE49-F238E27FC236}">
                <a16:creationId xmlns:a16="http://schemas.microsoft.com/office/drawing/2014/main" id="{672644D4-B91A-45BA-9693-0D3C793535DC}"/>
              </a:ext>
            </a:extLst>
          </xdr:cNvPr>
          <xdr:cNvCxnSpPr>
            <a:stCxn id="20" idx="2"/>
          </xdr:cNvCxnSpPr>
        </xdr:nvCxnSpPr>
        <xdr:spPr>
          <a:xfrm flipH="1">
            <a:off x="2943431" y="1755963"/>
            <a:ext cx="734028" cy="177705"/>
          </a:xfrm>
          <a:prstGeom prst="straightConnector1">
            <a:avLst/>
          </a:prstGeom>
          <a:ln>
            <a:solidFill>
              <a:schemeClr val="tx1"/>
            </a:solidFill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  <xdr:twoCellAnchor>
    <xdr:from>
      <xdr:col>9</xdr:col>
      <xdr:colOff>442684</xdr:colOff>
      <xdr:row>12</xdr:row>
      <xdr:rowOff>94130</xdr:rowOff>
    </xdr:from>
    <xdr:to>
      <xdr:col>11</xdr:col>
      <xdr:colOff>560576</xdr:colOff>
      <xdr:row>19</xdr:row>
      <xdr:rowOff>59484</xdr:rowOff>
    </xdr:to>
    <xdr:grpSp>
      <xdr:nvGrpSpPr>
        <xdr:cNvPr id="25" name="Group 24">
          <a:extLst>
            <a:ext uri="{FF2B5EF4-FFF2-40B4-BE49-F238E27FC236}">
              <a16:creationId xmlns:a16="http://schemas.microsoft.com/office/drawing/2014/main" id="{F8BC1624-73A9-4572-A2A3-666049DE1689}"/>
            </a:ext>
          </a:extLst>
        </xdr:cNvPr>
        <xdr:cNvGrpSpPr/>
      </xdr:nvGrpSpPr>
      <xdr:grpSpPr>
        <a:xfrm>
          <a:off x="6554652" y="2301689"/>
          <a:ext cx="1413012" cy="1063530"/>
          <a:chOff x="3060822" y="1342467"/>
          <a:chExt cx="1310653" cy="628831"/>
        </a:xfrm>
      </xdr:grpSpPr>
      <xdr:sp macro="" textlink="$E$57">
        <xdr:nvSpPr>
          <xdr:cNvPr id="26" name="TextBox 25">
            <a:extLst>
              <a:ext uri="{FF2B5EF4-FFF2-40B4-BE49-F238E27FC236}">
                <a16:creationId xmlns:a16="http://schemas.microsoft.com/office/drawing/2014/main" id="{3E93F3E6-C8E3-40BA-BFCD-1EC79E115DE7}"/>
              </a:ext>
            </a:extLst>
          </xdr:cNvPr>
          <xdr:cNvSpPr txBox="1"/>
        </xdr:nvSpPr>
        <xdr:spPr>
          <a:xfrm>
            <a:off x="3060822" y="1342467"/>
            <a:ext cx="1233273" cy="413496"/>
          </a:xfrm>
          <a:prstGeom prst="rect">
            <a:avLst/>
          </a:prstGeom>
          <a:solidFill>
            <a:schemeClr val="bg1"/>
          </a:solidFill>
          <a:ln w="9525" cmpd="sng">
            <a:solidFill>
              <a:schemeClr val="tx1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fld id="{B680254F-FF80-479C-89D1-C48B767C0ABB}" type="TxLink">
              <a:rPr lang="en-US" sz="1000" b="0" i="0" u="none" strike="noStrike">
                <a:solidFill>
                  <a:srgbClr val="000000"/>
                </a:solidFill>
                <a:latin typeface="Arial"/>
                <a:cs typeface="Arial"/>
              </a:rPr>
              <a:pPr algn="ctr"/>
              <a:t>US and China agree to reopen trade talks in October</a:t>
            </a:fld>
            <a:endParaRPr lang="en-US" sz="9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cxnSp macro="">
        <xdr:nvCxnSpPr>
          <xdr:cNvPr id="27" name="Straight Arrow Connector 26">
            <a:extLst>
              <a:ext uri="{FF2B5EF4-FFF2-40B4-BE49-F238E27FC236}">
                <a16:creationId xmlns:a16="http://schemas.microsoft.com/office/drawing/2014/main" id="{69EFC732-6DF7-4BD6-9D85-B5FDC6D4890E}"/>
              </a:ext>
            </a:extLst>
          </xdr:cNvPr>
          <xdr:cNvCxnSpPr>
            <a:stCxn id="26" idx="2"/>
          </xdr:cNvCxnSpPr>
        </xdr:nvCxnSpPr>
        <xdr:spPr>
          <a:xfrm>
            <a:off x="3677458" y="1755963"/>
            <a:ext cx="694017" cy="215335"/>
          </a:xfrm>
          <a:prstGeom prst="straightConnector1">
            <a:avLst/>
          </a:prstGeom>
          <a:ln>
            <a:solidFill>
              <a:schemeClr val="tx1"/>
            </a:solidFill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  <xdr:twoCellAnchor>
    <xdr:from>
      <xdr:col>13</xdr:col>
      <xdr:colOff>510522</xdr:colOff>
      <xdr:row>1</xdr:row>
      <xdr:rowOff>416113</xdr:rowOff>
    </xdr:from>
    <xdr:to>
      <xdr:col>15</xdr:col>
      <xdr:colOff>552377</xdr:colOff>
      <xdr:row>5</xdr:row>
      <xdr:rowOff>44824</xdr:rowOff>
    </xdr:to>
    <xdr:sp macro="" textlink="$E$61">
      <xdr:nvSpPr>
        <xdr:cNvPr id="16" name="TextBox 15">
          <a:extLst>
            <a:ext uri="{FF2B5EF4-FFF2-40B4-BE49-F238E27FC236}">
              <a16:creationId xmlns:a16="http://schemas.microsoft.com/office/drawing/2014/main" id="{57BE5640-4FC3-4E6D-83EA-82A3A4D9DDE1}"/>
            </a:ext>
          </a:extLst>
        </xdr:cNvPr>
        <xdr:cNvSpPr txBox="1"/>
      </xdr:nvSpPr>
      <xdr:spPr>
        <a:xfrm>
          <a:off x="9172669" y="572995"/>
          <a:ext cx="1252090" cy="581211"/>
        </a:xfrm>
        <a:prstGeom prst="rect">
          <a:avLst/>
        </a:prstGeom>
        <a:solidFill>
          <a:schemeClr val="bg1"/>
        </a:solidFill>
        <a:ln w="9525" cmpd="sng">
          <a:solidFill>
            <a:schemeClr val="tx1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fld id="{DBDD9264-22DB-4B67-8CFC-9916D6976EA0}" type="TxLink">
            <a:rPr lang="en-US" sz="100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FOMC - September Press Conference </a:t>
          </a:fld>
          <a:endParaRPr lang="en-US" sz="9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3</xdr:col>
      <xdr:colOff>481853</xdr:colOff>
      <xdr:row>5</xdr:row>
      <xdr:rowOff>44824</xdr:rowOff>
    </xdr:from>
    <xdr:to>
      <xdr:col>14</xdr:col>
      <xdr:colOff>531449</xdr:colOff>
      <xdr:row>7</xdr:row>
      <xdr:rowOff>145677</xdr:rowOff>
    </xdr:to>
    <xdr:cxnSp macro="">
      <xdr:nvCxnSpPr>
        <xdr:cNvPr id="17" name="Straight Arrow Connector 16">
          <a:extLst>
            <a:ext uri="{FF2B5EF4-FFF2-40B4-BE49-F238E27FC236}">
              <a16:creationId xmlns:a16="http://schemas.microsoft.com/office/drawing/2014/main" id="{A3571DB5-5029-4695-9BA0-231066D2D9A2}"/>
            </a:ext>
          </a:extLst>
        </xdr:cNvPr>
        <xdr:cNvCxnSpPr>
          <a:stCxn id="16" idx="2"/>
        </xdr:cNvCxnSpPr>
      </xdr:nvCxnSpPr>
      <xdr:spPr>
        <a:xfrm flipH="1">
          <a:off x="9144000" y="1154206"/>
          <a:ext cx="654714" cy="414618"/>
        </a:xfrm>
        <a:prstGeom prst="straightConnector1">
          <a:avLst/>
        </a:prstGeom>
        <a:ln>
          <a:solidFill>
            <a:schemeClr val="tx1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517246</xdr:colOff>
      <xdr:row>9</xdr:row>
      <xdr:rowOff>33618</xdr:rowOff>
    </xdr:from>
    <xdr:to>
      <xdr:col>15</xdr:col>
      <xdr:colOff>559101</xdr:colOff>
      <xdr:row>11</xdr:row>
      <xdr:rowOff>129989</xdr:rowOff>
    </xdr:to>
    <xdr:sp macro="" textlink="$E$65">
      <xdr:nvSpPr>
        <xdr:cNvPr id="22" name="TextBox 21">
          <a:extLst>
            <a:ext uri="{FF2B5EF4-FFF2-40B4-BE49-F238E27FC236}">
              <a16:creationId xmlns:a16="http://schemas.microsoft.com/office/drawing/2014/main" id="{A0992703-A8FC-43F9-A13A-1AFC94625087}"/>
            </a:ext>
          </a:extLst>
        </xdr:cNvPr>
        <xdr:cNvSpPr txBox="1"/>
      </xdr:nvSpPr>
      <xdr:spPr>
        <a:xfrm>
          <a:off x="9179393" y="1770530"/>
          <a:ext cx="1252090" cy="410135"/>
        </a:xfrm>
        <a:prstGeom prst="rect">
          <a:avLst/>
        </a:prstGeom>
        <a:solidFill>
          <a:schemeClr val="bg1"/>
        </a:solidFill>
        <a:ln w="9525" cmpd="sng">
          <a:solidFill>
            <a:schemeClr val="tx1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fld id="{FD2500AD-C77F-4E87-AC96-F3AE39355D19}" type="TxLink">
            <a:rPr lang="en-US" sz="100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China open to Partial Trade Deal</a:t>
          </a:fld>
          <a:endParaRPr lang="en-US" sz="9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4</xdr:col>
      <xdr:colOff>538173</xdr:colOff>
      <xdr:row>11</xdr:row>
      <xdr:rowOff>129989</xdr:rowOff>
    </xdr:from>
    <xdr:to>
      <xdr:col>16</xdr:col>
      <xdr:colOff>11206</xdr:colOff>
      <xdr:row>15</xdr:row>
      <xdr:rowOff>145676</xdr:rowOff>
    </xdr:to>
    <xdr:cxnSp macro="">
      <xdr:nvCxnSpPr>
        <xdr:cNvPr id="23" name="Straight Arrow Connector 22">
          <a:extLst>
            <a:ext uri="{FF2B5EF4-FFF2-40B4-BE49-F238E27FC236}">
              <a16:creationId xmlns:a16="http://schemas.microsoft.com/office/drawing/2014/main" id="{D8DFB466-5F4F-4970-9C19-5DC9F96DA7B4}"/>
            </a:ext>
          </a:extLst>
        </xdr:cNvPr>
        <xdr:cNvCxnSpPr>
          <a:stCxn id="22" idx="2"/>
        </xdr:cNvCxnSpPr>
      </xdr:nvCxnSpPr>
      <xdr:spPr>
        <a:xfrm>
          <a:off x="9805438" y="2180665"/>
          <a:ext cx="683268" cy="643217"/>
        </a:xfrm>
        <a:prstGeom prst="straightConnector1">
          <a:avLst/>
        </a:prstGeom>
        <a:ln>
          <a:solidFill>
            <a:schemeClr val="tx1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6</xdr:col>
      <xdr:colOff>593911</xdr:colOff>
      <xdr:row>2</xdr:row>
      <xdr:rowOff>156882</xdr:rowOff>
    </xdr:from>
    <xdr:to>
      <xdr:col>19</xdr:col>
      <xdr:colOff>106383</xdr:colOff>
      <xdr:row>7</xdr:row>
      <xdr:rowOff>47065</xdr:rowOff>
    </xdr:to>
    <xdr:sp macro="" textlink="$E$69">
      <xdr:nvSpPr>
        <xdr:cNvPr id="28" name="TextBox 27">
          <a:extLst>
            <a:ext uri="{FF2B5EF4-FFF2-40B4-BE49-F238E27FC236}">
              <a16:creationId xmlns:a16="http://schemas.microsoft.com/office/drawing/2014/main" id="{7F94BC5D-0C15-422F-8D35-0696D461F5DD}"/>
            </a:ext>
          </a:extLst>
        </xdr:cNvPr>
        <xdr:cNvSpPr txBox="1"/>
      </xdr:nvSpPr>
      <xdr:spPr>
        <a:xfrm>
          <a:off x="11071411" y="795617"/>
          <a:ext cx="1428678" cy="674595"/>
        </a:xfrm>
        <a:prstGeom prst="rect">
          <a:avLst/>
        </a:prstGeom>
        <a:solidFill>
          <a:schemeClr val="bg1"/>
        </a:solidFill>
        <a:ln w="9525" cmpd="sng">
          <a:solidFill>
            <a:schemeClr val="tx1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fld id="{5E69A9FD-AFB5-4CBC-B285-4C2DDA6A3D7A}" type="TxLink">
            <a:rPr lang="en-US" sz="100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US and China agree to remove some tariffs in phases</a:t>
          </a:fld>
          <a:endParaRPr lang="en-US" sz="9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8</xdr:col>
      <xdr:colOff>98015</xdr:colOff>
      <xdr:row>7</xdr:row>
      <xdr:rowOff>47065</xdr:rowOff>
    </xdr:from>
    <xdr:to>
      <xdr:col>19</xdr:col>
      <xdr:colOff>163606</xdr:colOff>
      <xdr:row>11</xdr:row>
      <xdr:rowOff>62753</xdr:rowOff>
    </xdr:to>
    <xdr:cxnSp macro="">
      <xdr:nvCxnSpPr>
        <xdr:cNvPr id="29" name="Straight Arrow Connector 28">
          <a:extLst>
            <a:ext uri="{FF2B5EF4-FFF2-40B4-BE49-F238E27FC236}">
              <a16:creationId xmlns:a16="http://schemas.microsoft.com/office/drawing/2014/main" id="{A183E6E7-8064-4DE7-9ECB-856020C66B0A}"/>
            </a:ext>
          </a:extLst>
        </xdr:cNvPr>
        <xdr:cNvCxnSpPr>
          <a:stCxn id="28" idx="2"/>
        </xdr:cNvCxnSpPr>
      </xdr:nvCxnSpPr>
      <xdr:spPr>
        <a:xfrm>
          <a:off x="11785750" y="1470212"/>
          <a:ext cx="771562" cy="643217"/>
        </a:xfrm>
        <a:prstGeom prst="straightConnector1">
          <a:avLst/>
        </a:prstGeom>
        <a:ln>
          <a:solidFill>
            <a:schemeClr val="tx1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9697EF-0F28-4660-B195-3F3B51352DC8}">
  <dimension ref="A1:S88"/>
  <sheetViews>
    <sheetView tabSelected="1" zoomScale="85" zoomScaleNormal="85" workbookViewId="0">
      <selection activeCell="A9" sqref="A9"/>
    </sheetView>
  </sheetViews>
  <sheetFormatPr defaultColWidth="9" defaultRowHeight="12.75" x14ac:dyDescent="0.35"/>
  <cols>
    <col min="1" max="1" width="11.59765625" style="3" customWidth="1"/>
    <col min="2" max="3" width="9" style="3"/>
    <col min="4" max="4" width="10" style="3" bestFit="1" customWidth="1"/>
    <col min="5" max="5" width="9.1328125" style="3" bestFit="1" customWidth="1"/>
    <col min="6" max="18" width="9" style="3"/>
    <col min="19" max="19" width="10.59765625" style="3" bestFit="1" customWidth="1"/>
    <col min="20" max="16384" width="9" style="3"/>
  </cols>
  <sheetData>
    <row r="1" spans="1:18" x14ac:dyDescent="0.35">
      <c r="A1" s="1" t="s">
        <v>0</v>
      </c>
    </row>
    <row r="2" spans="1:18" ht="38.25" x14ac:dyDescent="0.35">
      <c r="A2" s="1" t="s">
        <v>1</v>
      </c>
      <c r="B2" s="4" t="s">
        <v>2</v>
      </c>
    </row>
    <row r="3" spans="1:18" x14ac:dyDescent="0.35">
      <c r="A3" s="2">
        <v>43647</v>
      </c>
      <c r="B3" s="5">
        <v>2.0299999999999999E-2</v>
      </c>
    </row>
    <row r="4" spans="1:18" x14ac:dyDescent="0.35">
      <c r="A4" s="6">
        <v>43648</v>
      </c>
      <c r="B4" s="5">
        <v>1.9799999999999998E-2</v>
      </c>
      <c r="P4" s="2"/>
      <c r="Q4" s="1"/>
      <c r="R4" s="5"/>
    </row>
    <row r="5" spans="1:18" x14ac:dyDescent="0.35">
      <c r="A5" s="6">
        <v>43649</v>
      </c>
      <c r="B5" s="5">
        <v>1.9599999999999999E-2</v>
      </c>
      <c r="P5" s="2"/>
      <c r="Q5" s="1"/>
      <c r="R5" s="5"/>
    </row>
    <row r="6" spans="1:18" x14ac:dyDescent="0.35">
      <c r="A6" s="6">
        <v>43651</v>
      </c>
      <c r="B6" s="5">
        <v>2.0400000000000001E-2</v>
      </c>
      <c r="P6" s="2"/>
      <c r="Q6" s="1"/>
      <c r="R6" s="5"/>
    </row>
    <row r="7" spans="1:18" x14ac:dyDescent="0.35">
      <c r="A7" s="6">
        <v>43654</v>
      </c>
      <c r="B7" s="5">
        <v>2.0499999999999997E-2</v>
      </c>
      <c r="P7" s="2"/>
      <c r="Q7" s="1"/>
      <c r="R7" s="5"/>
    </row>
    <row r="8" spans="1:18" x14ac:dyDescent="0.35">
      <c r="A8" s="6">
        <v>43655</v>
      </c>
      <c r="B8" s="5">
        <v>2.07E-2</v>
      </c>
      <c r="P8" s="2"/>
      <c r="Q8" s="1"/>
      <c r="R8" s="5"/>
    </row>
    <row r="9" spans="1:18" x14ac:dyDescent="0.35">
      <c r="A9" s="6">
        <v>43656</v>
      </c>
      <c r="B9" s="5">
        <v>2.07E-2</v>
      </c>
      <c r="P9" s="2"/>
      <c r="Q9" s="1"/>
      <c r="R9" s="5"/>
    </row>
    <row r="10" spans="1:18" x14ac:dyDescent="0.35">
      <c r="A10" s="6">
        <v>43657</v>
      </c>
      <c r="B10" s="5">
        <v>2.1299999999999999E-2</v>
      </c>
      <c r="P10" s="2"/>
      <c r="Q10" s="1"/>
      <c r="R10" s="5"/>
    </row>
    <row r="11" spans="1:18" x14ac:dyDescent="0.35">
      <c r="A11" s="6">
        <v>43658</v>
      </c>
      <c r="B11" s="5">
        <v>2.12E-2</v>
      </c>
      <c r="C11" s="9"/>
      <c r="P11" s="2"/>
      <c r="Q11" s="1"/>
      <c r="R11" s="5"/>
    </row>
    <row r="12" spans="1:18" x14ac:dyDescent="0.35">
      <c r="A12" s="6">
        <v>43661</v>
      </c>
      <c r="B12" s="5">
        <v>2.0899999999999998E-2</v>
      </c>
      <c r="P12" s="2"/>
      <c r="Q12" s="1"/>
      <c r="R12" s="5"/>
    </row>
    <row r="13" spans="1:18" x14ac:dyDescent="0.35">
      <c r="A13" s="6">
        <v>43662</v>
      </c>
      <c r="B13" s="5">
        <v>2.1299999999999999E-2</v>
      </c>
      <c r="P13" s="2"/>
      <c r="Q13" s="1"/>
      <c r="R13" s="5"/>
    </row>
    <row r="14" spans="1:18" x14ac:dyDescent="0.35">
      <c r="A14" s="6">
        <v>43663</v>
      </c>
      <c r="B14" s="5">
        <v>2.06E-2</v>
      </c>
      <c r="P14" s="2"/>
      <c r="Q14" s="1"/>
      <c r="R14" s="5"/>
    </row>
    <row r="15" spans="1:18" x14ac:dyDescent="0.35">
      <c r="A15" s="6">
        <v>43664</v>
      </c>
      <c r="B15" s="5">
        <v>2.0400000000000001E-2</v>
      </c>
      <c r="P15" s="2"/>
      <c r="Q15" s="1"/>
      <c r="R15" s="5"/>
    </row>
    <row r="16" spans="1:18" x14ac:dyDescent="0.35">
      <c r="A16" s="6">
        <v>43665</v>
      </c>
      <c r="B16" s="5">
        <v>2.0499999999999997E-2</v>
      </c>
      <c r="P16" s="2"/>
      <c r="Q16" s="1"/>
      <c r="R16" s="5"/>
    </row>
    <row r="17" spans="1:18" x14ac:dyDescent="0.35">
      <c r="A17" s="6">
        <v>43668</v>
      </c>
      <c r="B17" s="5">
        <v>2.0499999999999997E-2</v>
      </c>
      <c r="P17" s="2"/>
      <c r="Q17" s="1"/>
      <c r="R17" s="5"/>
    </row>
    <row r="18" spans="1:18" x14ac:dyDescent="0.35">
      <c r="A18" s="6">
        <v>43669</v>
      </c>
      <c r="B18" s="5">
        <v>2.0799999999999999E-2</v>
      </c>
      <c r="P18" s="2"/>
      <c r="Q18" s="1"/>
      <c r="R18" s="5"/>
    </row>
    <row r="19" spans="1:18" x14ac:dyDescent="0.35">
      <c r="A19" s="6">
        <v>43670</v>
      </c>
      <c r="B19" s="5">
        <v>2.0499999999999997E-2</v>
      </c>
      <c r="P19" s="2"/>
      <c r="Q19" s="1"/>
      <c r="R19" s="5"/>
    </row>
    <row r="20" spans="1:18" x14ac:dyDescent="0.35">
      <c r="A20" s="6">
        <v>43671</v>
      </c>
      <c r="B20" s="5">
        <v>2.0799999999999999E-2</v>
      </c>
      <c r="P20" s="2"/>
      <c r="Q20" s="1"/>
      <c r="R20" s="5"/>
    </row>
    <row r="21" spans="1:18" x14ac:dyDescent="0.35">
      <c r="A21" s="6">
        <v>43672</v>
      </c>
      <c r="B21" s="5">
        <v>2.0799999999999999E-2</v>
      </c>
      <c r="P21" s="2"/>
      <c r="Q21" s="1"/>
      <c r="R21" s="5"/>
    </row>
    <row r="22" spans="1:18" x14ac:dyDescent="0.35">
      <c r="A22" s="6">
        <v>43675</v>
      </c>
      <c r="B22" s="5">
        <v>2.06E-2</v>
      </c>
      <c r="P22" s="2"/>
      <c r="Q22" s="1"/>
      <c r="R22" s="5"/>
    </row>
    <row r="23" spans="1:18" x14ac:dyDescent="0.35">
      <c r="A23" s="6">
        <v>43676</v>
      </c>
      <c r="B23" s="5">
        <v>2.06E-2</v>
      </c>
      <c r="P23" s="2"/>
      <c r="Q23" s="1"/>
      <c r="R23" s="5"/>
    </row>
    <row r="24" spans="1:18" x14ac:dyDescent="0.35">
      <c r="A24" s="6">
        <v>43677</v>
      </c>
      <c r="B24" s="5">
        <v>2.0199999999999999E-2</v>
      </c>
      <c r="P24" s="2"/>
      <c r="Q24" s="1"/>
      <c r="R24" s="5"/>
    </row>
    <row r="25" spans="1:18" x14ac:dyDescent="0.35">
      <c r="A25" s="6">
        <v>43678</v>
      </c>
      <c r="B25" s="5">
        <v>1.9E-2</v>
      </c>
      <c r="P25" s="2"/>
      <c r="Q25" s="1"/>
      <c r="R25" s="5"/>
    </row>
    <row r="26" spans="1:18" x14ac:dyDescent="0.35">
      <c r="A26" s="6">
        <v>43679</v>
      </c>
      <c r="B26" s="5">
        <v>1.8599999999999998E-2</v>
      </c>
      <c r="P26" s="2"/>
      <c r="Q26" s="1"/>
      <c r="R26" s="5"/>
    </row>
    <row r="27" spans="1:18" x14ac:dyDescent="0.35">
      <c r="A27" s="6">
        <v>43682</v>
      </c>
      <c r="B27" s="5">
        <v>1.7500000000000002E-2</v>
      </c>
      <c r="P27" s="2"/>
      <c r="Q27" s="1"/>
      <c r="R27" s="5"/>
    </row>
    <row r="28" spans="1:18" x14ac:dyDescent="0.35">
      <c r="A28" s="6">
        <v>43683</v>
      </c>
      <c r="B28" s="5">
        <v>1.7299999999999999E-2</v>
      </c>
      <c r="P28" s="2"/>
      <c r="Q28" s="1"/>
      <c r="R28" s="5"/>
    </row>
    <row r="29" spans="1:18" x14ac:dyDescent="0.35">
      <c r="A29" s="6">
        <v>43684</v>
      </c>
      <c r="B29" s="5">
        <v>1.7100000000000001E-2</v>
      </c>
      <c r="P29" s="2"/>
      <c r="Q29" s="1"/>
      <c r="R29" s="5"/>
    </row>
    <row r="30" spans="1:18" x14ac:dyDescent="0.35">
      <c r="A30" s="6">
        <v>43685</v>
      </c>
      <c r="B30" s="5">
        <v>1.72E-2</v>
      </c>
      <c r="P30" s="2"/>
      <c r="Q30" s="1"/>
      <c r="R30" s="5"/>
    </row>
    <row r="31" spans="1:18" x14ac:dyDescent="0.35">
      <c r="A31" s="6">
        <v>43686</v>
      </c>
      <c r="B31" s="5">
        <v>1.7399999999999999E-2</v>
      </c>
      <c r="P31" s="2"/>
      <c r="Q31" s="1"/>
      <c r="R31" s="5"/>
    </row>
    <row r="32" spans="1:18" x14ac:dyDescent="0.35">
      <c r="A32" s="6">
        <v>43689</v>
      </c>
      <c r="B32" s="5">
        <v>1.6500000000000001E-2</v>
      </c>
      <c r="P32" s="2"/>
      <c r="Q32" s="1"/>
      <c r="R32" s="5"/>
    </row>
    <row r="33" spans="1:19" x14ac:dyDescent="0.35">
      <c r="A33" s="6">
        <v>43690</v>
      </c>
      <c r="B33" s="5">
        <v>1.6800000000000002E-2</v>
      </c>
      <c r="P33" s="2"/>
      <c r="Q33" s="1"/>
      <c r="R33" s="5"/>
    </row>
    <row r="34" spans="1:19" x14ac:dyDescent="0.35">
      <c r="A34" s="6">
        <v>43691</v>
      </c>
      <c r="B34" s="5">
        <v>1.5899999999999997E-2</v>
      </c>
      <c r="P34" s="2"/>
      <c r="Q34" s="1"/>
      <c r="R34" s="5"/>
      <c r="S34" s="7"/>
    </row>
    <row r="35" spans="1:19" x14ac:dyDescent="0.35">
      <c r="A35" s="6">
        <v>43692</v>
      </c>
      <c r="B35" s="5">
        <v>1.52E-2</v>
      </c>
      <c r="P35" s="2"/>
      <c r="Q35" s="1"/>
      <c r="R35" s="5"/>
      <c r="S35" s="7"/>
    </row>
    <row r="36" spans="1:19" x14ac:dyDescent="0.35">
      <c r="A36" s="6">
        <v>43693</v>
      </c>
      <c r="B36" s="5">
        <v>1.55E-2</v>
      </c>
      <c r="P36" s="2"/>
      <c r="Q36" s="1"/>
      <c r="R36" s="5"/>
      <c r="S36" s="7"/>
    </row>
    <row r="37" spans="1:19" x14ac:dyDescent="0.35">
      <c r="A37" s="6">
        <v>43696</v>
      </c>
      <c r="B37" s="5">
        <v>1.6E-2</v>
      </c>
      <c r="P37" s="2"/>
      <c r="Q37" s="1"/>
      <c r="R37" s="5"/>
      <c r="S37" s="7"/>
    </row>
    <row r="38" spans="1:19" x14ac:dyDescent="0.35">
      <c r="A38" s="6">
        <v>43697</v>
      </c>
      <c r="B38" s="5">
        <v>1.55E-2</v>
      </c>
      <c r="P38" s="2"/>
      <c r="Q38" s="1"/>
      <c r="R38" s="5"/>
      <c r="S38" s="7"/>
    </row>
    <row r="39" spans="1:19" x14ac:dyDescent="0.35">
      <c r="A39" s="6">
        <v>43698</v>
      </c>
      <c r="B39" s="5">
        <v>1.5899999999999997E-2</v>
      </c>
      <c r="P39" s="2"/>
      <c r="Q39" s="1"/>
      <c r="R39" s="5"/>
      <c r="S39" s="7"/>
    </row>
    <row r="40" spans="1:19" x14ac:dyDescent="0.35">
      <c r="A40" s="6">
        <v>43714</v>
      </c>
      <c r="B40" s="5">
        <v>1.55E-2</v>
      </c>
      <c r="P40" s="2"/>
      <c r="Q40" s="1"/>
      <c r="R40" s="5"/>
      <c r="S40" s="7"/>
    </row>
    <row r="41" spans="1:19" x14ac:dyDescent="0.35">
      <c r="A41" s="2">
        <v>43717</v>
      </c>
      <c r="B41" s="5">
        <v>1.6299999999999999E-2</v>
      </c>
      <c r="E41" s="3" t="s">
        <v>3</v>
      </c>
      <c r="P41" s="2"/>
      <c r="Q41" s="1"/>
      <c r="R41" s="5"/>
    </row>
    <row r="42" spans="1:19" x14ac:dyDescent="0.35">
      <c r="A42" s="2">
        <v>43718</v>
      </c>
      <c r="B42" s="5">
        <v>1.72E-2</v>
      </c>
      <c r="D42" s="7"/>
      <c r="E42" s="6">
        <v>43677</v>
      </c>
      <c r="F42" s="8">
        <v>-0.1</v>
      </c>
      <c r="P42" s="2"/>
      <c r="Q42" s="1"/>
      <c r="R42" s="5"/>
    </row>
    <row r="43" spans="1:19" x14ac:dyDescent="0.35">
      <c r="A43" s="2">
        <v>43719</v>
      </c>
      <c r="B43" s="5">
        <v>1.7500000000000002E-2</v>
      </c>
      <c r="D43" s="7"/>
      <c r="E43" s="6">
        <v>43677</v>
      </c>
      <c r="F43" s="8">
        <v>0.1</v>
      </c>
      <c r="P43" s="2"/>
      <c r="Q43" s="1"/>
      <c r="R43" s="5"/>
    </row>
    <row r="44" spans="1:19" x14ac:dyDescent="0.35">
      <c r="A44" s="2">
        <v>43720</v>
      </c>
      <c r="B44" s="5">
        <v>1.7899999999999999E-2</v>
      </c>
      <c r="E44" s="6"/>
      <c r="P44" s="2"/>
      <c r="Q44" s="1"/>
      <c r="R44" s="5"/>
    </row>
    <row r="45" spans="1:19" x14ac:dyDescent="0.35">
      <c r="A45" s="2">
        <v>43721</v>
      </c>
      <c r="B45" s="5">
        <v>1.9E-2</v>
      </c>
      <c r="E45" s="3" t="s">
        <v>5</v>
      </c>
      <c r="P45" s="2"/>
      <c r="Q45" s="1"/>
      <c r="R45" s="5"/>
    </row>
    <row r="46" spans="1:19" x14ac:dyDescent="0.35">
      <c r="A46" s="2">
        <v>43724</v>
      </c>
      <c r="B46" s="5">
        <v>1.84E-2</v>
      </c>
      <c r="E46" s="6">
        <v>43678</v>
      </c>
      <c r="F46" s="8">
        <v>-0.1</v>
      </c>
      <c r="P46" s="2"/>
      <c r="Q46" s="1"/>
      <c r="R46" s="5"/>
    </row>
    <row r="47" spans="1:19" x14ac:dyDescent="0.35">
      <c r="A47" s="2">
        <v>43725</v>
      </c>
      <c r="B47" s="5">
        <v>1.8100000000000002E-2</v>
      </c>
      <c r="E47" s="6">
        <v>43678</v>
      </c>
      <c r="F47" s="8">
        <v>0.1</v>
      </c>
      <c r="P47" s="2"/>
      <c r="Q47" s="1"/>
      <c r="R47" s="5"/>
    </row>
    <row r="48" spans="1:19" x14ac:dyDescent="0.35">
      <c r="A48" s="2">
        <v>43726</v>
      </c>
      <c r="B48" s="5">
        <v>1.8000000000000002E-2</v>
      </c>
      <c r="P48" s="2"/>
      <c r="Q48" s="1"/>
      <c r="R48" s="5"/>
    </row>
    <row r="49" spans="1:18" x14ac:dyDescent="0.35">
      <c r="A49" s="2">
        <v>43727</v>
      </c>
      <c r="B49" s="5">
        <v>1.7899999999999999E-2</v>
      </c>
      <c r="E49" s="3" t="s">
        <v>4</v>
      </c>
      <c r="P49" s="2"/>
      <c r="Q49" s="1"/>
      <c r="R49" s="5"/>
    </row>
    <row r="50" spans="1:18" x14ac:dyDescent="0.35">
      <c r="A50" s="2">
        <v>43728</v>
      </c>
      <c r="B50" s="5">
        <v>1.7399999999999999E-2</v>
      </c>
      <c r="E50" s="6">
        <v>43682</v>
      </c>
      <c r="F50" s="8">
        <v>-0.1</v>
      </c>
      <c r="P50" s="2"/>
      <c r="Q50" s="1"/>
      <c r="R50" s="5"/>
    </row>
    <row r="51" spans="1:18" x14ac:dyDescent="0.35">
      <c r="A51" s="2">
        <v>43731</v>
      </c>
      <c r="B51" s="5">
        <v>1.72E-2</v>
      </c>
      <c r="E51" s="6">
        <v>43682</v>
      </c>
      <c r="F51" s="8">
        <v>0.1</v>
      </c>
      <c r="P51" s="2"/>
      <c r="Q51" s="1"/>
      <c r="R51" s="5"/>
    </row>
    <row r="52" spans="1:18" x14ac:dyDescent="0.35">
      <c r="A52" s="2">
        <v>43732</v>
      </c>
      <c r="B52" s="5">
        <v>1.6400000000000001E-2</v>
      </c>
      <c r="P52" s="2"/>
      <c r="Q52" s="1"/>
      <c r="R52" s="5"/>
    </row>
    <row r="53" spans="1:18" x14ac:dyDescent="0.35">
      <c r="A53" s="2">
        <v>43733</v>
      </c>
      <c r="B53" s="5">
        <v>1.7299999999999999E-2</v>
      </c>
      <c r="E53" s="3" t="s">
        <v>6</v>
      </c>
      <c r="P53" s="2"/>
      <c r="Q53" s="1"/>
      <c r="R53" s="5"/>
    </row>
    <row r="54" spans="1:18" x14ac:dyDescent="0.35">
      <c r="A54" s="2">
        <v>43734</v>
      </c>
      <c r="B54" s="5">
        <v>1.7000000000000001E-2</v>
      </c>
      <c r="E54" s="6">
        <v>43690</v>
      </c>
      <c r="F54" s="8">
        <v>-0.1</v>
      </c>
      <c r="P54" s="2"/>
      <c r="Q54" s="1"/>
      <c r="R54" s="5"/>
    </row>
    <row r="55" spans="1:18" x14ac:dyDescent="0.35">
      <c r="A55" s="2">
        <v>43735</v>
      </c>
      <c r="B55" s="5">
        <v>1.6899999999999998E-2</v>
      </c>
      <c r="E55" s="6">
        <v>43690</v>
      </c>
      <c r="F55" s="8">
        <v>0.1</v>
      </c>
      <c r="P55" s="2"/>
      <c r="Q55" s="1"/>
      <c r="R55" s="5"/>
    </row>
    <row r="56" spans="1:18" x14ac:dyDescent="0.35">
      <c r="A56" s="2">
        <v>43738</v>
      </c>
      <c r="B56" s="5">
        <v>1.6800000000000002E-2</v>
      </c>
      <c r="P56" s="2"/>
      <c r="Q56" s="1"/>
      <c r="R56" s="5"/>
    </row>
    <row r="57" spans="1:18" x14ac:dyDescent="0.35">
      <c r="A57" s="2">
        <v>43739</v>
      </c>
      <c r="B57" s="5">
        <v>1.6500000000000001E-2</v>
      </c>
      <c r="E57" s="3" t="s">
        <v>7</v>
      </c>
      <c r="P57" s="2"/>
      <c r="Q57" s="1"/>
      <c r="R57" s="5"/>
    </row>
    <row r="58" spans="1:18" x14ac:dyDescent="0.35">
      <c r="A58" s="2">
        <v>43740</v>
      </c>
      <c r="B58" s="5">
        <v>1.6E-2</v>
      </c>
      <c r="E58" s="6">
        <v>43713</v>
      </c>
      <c r="F58" s="8">
        <v>-0.1</v>
      </c>
      <c r="P58" s="2"/>
      <c r="Q58" s="1"/>
      <c r="R58" s="5"/>
    </row>
    <row r="59" spans="1:18" x14ac:dyDescent="0.35">
      <c r="A59" s="2">
        <v>43741</v>
      </c>
      <c r="B59" s="5">
        <v>1.54E-2</v>
      </c>
      <c r="E59" s="6">
        <v>43713</v>
      </c>
      <c r="F59" s="8">
        <v>0.1</v>
      </c>
      <c r="P59" s="2"/>
      <c r="Q59" s="1"/>
      <c r="R59" s="5"/>
    </row>
    <row r="60" spans="1:18" x14ac:dyDescent="0.35">
      <c r="A60" s="2">
        <v>43742</v>
      </c>
      <c r="B60" s="5">
        <v>1.52E-2</v>
      </c>
      <c r="P60" s="2"/>
      <c r="Q60" s="1"/>
      <c r="R60" s="5"/>
    </row>
    <row r="61" spans="1:18" x14ac:dyDescent="0.35">
      <c r="A61" s="2">
        <v>43745</v>
      </c>
      <c r="B61" s="5">
        <v>1.5600000000000001E-2</v>
      </c>
      <c r="E61" s="3" t="s">
        <v>8</v>
      </c>
      <c r="P61" s="2"/>
      <c r="Q61" s="1"/>
      <c r="R61" s="5"/>
    </row>
    <row r="62" spans="1:18" x14ac:dyDescent="0.35">
      <c r="A62" s="2">
        <v>43746</v>
      </c>
      <c r="B62" s="5">
        <v>1.54E-2</v>
      </c>
      <c r="E62" s="6">
        <v>43726</v>
      </c>
      <c r="F62" s="8">
        <v>-0.1</v>
      </c>
      <c r="P62" s="2"/>
      <c r="Q62" s="1"/>
      <c r="R62" s="5"/>
    </row>
    <row r="63" spans="1:18" x14ac:dyDescent="0.35">
      <c r="A63" s="2">
        <v>43747</v>
      </c>
      <c r="B63" s="5">
        <v>1.5899999999999997E-2</v>
      </c>
      <c r="E63" s="6">
        <v>43726</v>
      </c>
      <c r="F63" s="8">
        <v>0.1</v>
      </c>
    </row>
    <row r="64" spans="1:18" x14ac:dyDescent="0.35">
      <c r="A64" s="2">
        <v>43748</v>
      </c>
      <c r="B64" s="5">
        <v>1.67E-2</v>
      </c>
    </row>
    <row r="65" spans="1:6" x14ac:dyDescent="0.35">
      <c r="A65" s="2">
        <v>43749</v>
      </c>
      <c r="B65" s="5">
        <v>1.7600000000000001E-2</v>
      </c>
      <c r="E65" s="3" t="s">
        <v>9</v>
      </c>
    </row>
    <row r="66" spans="1:6" x14ac:dyDescent="0.35">
      <c r="A66" s="2">
        <v>43753</v>
      </c>
      <c r="B66" s="5">
        <v>1.77E-2</v>
      </c>
      <c r="E66" s="6">
        <v>43746</v>
      </c>
      <c r="F66" s="8">
        <v>-0.1</v>
      </c>
    </row>
    <row r="67" spans="1:6" x14ac:dyDescent="0.35">
      <c r="A67" s="2">
        <v>43754</v>
      </c>
      <c r="B67" s="5">
        <v>1.7500000000000002E-2</v>
      </c>
      <c r="E67" s="6">
        <v>43746</v>
      </c>
      <c r="F67" s="8">
        <v>0.1</v>
      </c>
    </row>
    <row r="68" spans="1:6" x14ac:dyDescent="0.35">
      <c r="A68" s="2">
        <v>43755</v>
      </c>
      <c r="B68" s="5">
        <v>1.7600000000000001E-2</v>
      </c>
    </row>
    <row r="69" spans="1:6" x14ac:dyDescent="0.35">
      <c r="A69" s="2">
        <v>43756</v>
      </c>
      <c r="B69" s="5">
        <v>1.7600000000000001E-2</v>
      </c>
      <c r="E69" s="3" t="s">
        <v>10</v>
      </c>
    </row>
    <row r="70" spans="1:6" x14ac:dyDescent="0.35">
      <c r="A70" s="2">
        <v>43759</v>
      </c>
      <c r="B70" s="5">
        <v>1.8000000000000002E-2</v>
      </c>
      <c r="E70" s="6">
        <v>43775</v>
      </c>
      <c r="F70" s="8">
        <v>-0.1</v>
      </c>
    </row>
    <row r="71" spans="1:6" x14ac:dyDescent="0.35">
      <c r="A71" s="2">
        <v>43760</v>
      </c>
      <c r="B71" s="5">
        <v>1.78E-2</v>
      </c>
      <c r="E71" s="6">
        <v>43775</v>
      </c>
      <c r="F71" s="8">
        <v>0.1</v>
      </c>
    </row>
    <row r="72" spans="1:6" x14ac:dyDescent="0.35">
      <c r="A72" s="2">
        <v>43761</v>
      </c>
      <c r="B72" s="5">
        <v>1.77E-2</v>
      </c>
    </row>
    <row r="73" spans="1:6" x14ac:dyDescent="0.35">
      <c r="A73" s="2">
        <v>43762</v>
      </c>
      <c r="B73" s="5">
        <v>1.77E-2</v>
      </c>
    </row>
    <row r="74" spans="1:6" x14ac:dyDescent="0.35">
      <c r="A74" s="2">
        <v>43763</v>
      </c>
      <c r="B74" s="5">
        <v>1.8000000000000002E-2</v>
      </c>
    </row>
    <row r="75" spans="1:6" x14ac:dyDescent="0.35">
      <c r="A75" s="2">
        <v>43766</v>
      </c>
      <c r="B75" s="5">
        <v>1.8500000000000003E-2</v>
      </c>
    </row>
    <row r="76" spans="1:6" x14ac:dyDescent="0.35">
      <c r="A76" s="2">
        <v>43767</v>
      </c>
      <c r="B76" s="5">
        <v>1.84E-2</v>
      </c>
    </row>
    <row r="77" spans="1:6" x14ac:dyDescent="0.35">
      <c r="A77" s="2">
        <v>43768</v>
      </c>
      <c r="B77" s="5">
        <v>1.78E-2</v>
      </c>
    </row>
    <row r="78" spans="1:6" x14ac:dyDescent="0.35">
      <c r="A78" s="2">
        <v>43769</v>
      </c>
      <c r="B78" s="5">
        <v>1.6899999999999998E-2</v>
      </c>
    </row>
    <row r="79" spans="1:6" x14ac:dyDescent="0.35">
      <c r="A79" s="2">
        <v>43770</v>
      </c>
      <c r="B79" s="5">
        <v>1.7299999999999999E-2</v>
      </c>
    </row>
    <row r="80" spans="1:6" x14ac:dyDescent="0.35">
      <c r="A80" s="2">
        <v>43773</v>
      </c>
      <c r="B80" s="5">
        <v>1.7899999999999999E-2</v>
      </c>
    </row>
    <row r="81" spans="1:2" x14ac:dyDescent="0.35">
      <c r="A81" s="2">
        <v>43774</v>
      </c>
      <c r="B81" s="5">
        <v>1.8599999999999998E-2</v>
      </c>
    </row>
    <row r="82" spans="1:2" x14ac:dyDescent="0.35">
      <c r="A82" s="2">
        <v>43775</v>
      </c>
      <c r="B82" s="5">
        <v>1.8100000000000002E-2</v>
      </c>
    </row>
    <row r="83" spans="1:2" x14ac:dyDescent="0.35">
      <c r="A83" s="2">
        <v>43776</v>
      </c>
      <c r="B83" s="5">
        <v>1.9199999999999998E-2</v>
      </c>
    </row>
    <row r="84" spans="1:2" x14ac:dyDescent="0.35">
      <c r="A84" s="2">
        <v>43777</v>
      </c>
      <c r="B84" s="5">
        <v>1.9400000000000001E-2</v>
      </c>
    </row>
    <row r="85" spans="1:2" x14ac:dyDescent="0.35">
      <c r="A85" s="2">
        <v>43781</v>
      </c>
      <c r="B85" s="5">
        <v>1.9199999999999998E-2</v>
      </c>
    </row>
    <row r="86" spans="1:2" x14ac:dyDescent="0.35">
      <c r="A86" s="2">
        <v>43782</v>
      </c>
      <c r="B86" s="5">
        <v>1.8799999999999997E-2</v>
      </c>
    </row>
    <row r="87" spans="1:2" x14ac:dyDescent="0.35">
      <c r="A87" s="2">
        <v>43783</v>
      </c>
      <c r="B87" s="5">
        <v>1.8199999999999997E-2</v>
      </c>
    </row>
    <row r="88" spans="1:2" x14ac:dyDescent="0.35">
      <c r="A88" s="2">
        <v>43784</v>
      </c>
      <c r="B88" s="5">
        <v>1.84E-2</v>
      </c>
    </row>
  </sheetData>
  <printOptions horizontalCentered="1"/>
  <pageMargins left="0.7" right="0.7" top="0.75" bottom="0.75" header="0.3" footer="0.3"/>
  <pageSetup scale="52" orientation="landscape" verticalDpi="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12-13T08:00:00+00:00</OpenedDate>
    <SignificantOrder xmlns="dc463f71-b30c-4ab2-9473-d307f9d35888">false</SignificantOrder>
    <Date1 xmlns="dc463f71-b30c-4ab2-9473-d307f9d35888">2019-12-13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 Power &amp; Light Company</CaseCompanyNames>
    <Nickname xmlns="http://schemas.microsoft.com/sharepoint/v3" xsi:nil="true"/>
    <DocketNumber xmlns="dc463f71-b30c-4ab2-9473-d307f9d35888">191024</DocketNumber>
    <DelegatedOrder xmlns="dc463f71-b30c-4ab2-9473-d307f9d35888">false</DelegatedOrder>
  </documentManagement>
</p:properties>
</file>

<file path=customXml/item3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F81A148667A9E046AFA37F66E132B9CA" ma:contentTypeVersion="48" ma:contentTypeDescription="" ma:contentTypeScope="" ma:versionID="f1bb64d9d282f9dc0de329f93c442181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980C0DF-C054-4988-BF0C-B0D99A8F426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24CA6EC-E5E9-4204-A439-276AAF76DDD7}">
  <ds:schemaRefs>
    <ds:schemaRef ds:uri="http://schemas.microsoft.com/office/2006/metadata/properties"/>
    <ds:schemaRef ds:uri="http://purl.org/dc/terms/"/>
    <ds:schemaRef ds:uri="http://www.w3.org/XML/1998/namespace"/>
    <ds:schemaRef ds:uri="http://schemas.microsoft.com/office/2006/documentManagement/types"/>
    <ds:schemaRef ds:uri="http://purl.org/dc/dcmitype/"/>
    <ds:schemaRef ds:uri="63d7fcb5-7bd1-497a-b94f-6231df271a74"/>
    <ds:schemaRef ds:uri="http://schemas.openxmlformats.org/package/2006/metadata/core-properties"/>
    <ds:schemaRef ds:uri="76a73a03-073c-4e8a-9fc1-654f7c642b9a"/>
    <ds:schemaRef ds:uri="http://schemas.microsoft.com/office/infopath/2007/PartnerControls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848D6F7D-5591-40FD-972C-85C9724E5FA8}"/>
</file>

<file path=customXml/itemProps4.xml><?xml version="1.0" encoding="utf-8"?>
<ds:datastoreItem xmlns:ds="http://schemas.openxmlformats.org/officeDocument/2006/customXml" ds:itemID="{ED41C336-66E0-46DD-B225-21BE7C42514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Chart</vt:lpstr>
      <vt:lpstr>Chart!Print_Area</vt:lpstr>
      <vt:lpstr>Chart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ris Wall</dc:creator>
  <cp:lastModifiedBy>Chris Wall</cp:lastModifiedBy>
  <cp:lastPrinted>2019-12-12T16:22:22Z</cp:lastPrinted>
  <dcterms:created xsi:type="dcterms:W3CDTF">2019-09-04T18:39:24Z</dcterms:created>
  <dcterms:modified xsi:type="dcterms:W3CDTF">2019-12-12T16:23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FE1DF47-D6F1-442C-B1E9-05D1E1798363}</vt:lpwstr>
  </property>
  <property fmtid="{D5CDD505-2E9C-101B-9397-08002B2CF9AE}" pid="3" name="ContentTypeId">
    <vt:lpwstr>0x0101006E56B4D1795A2E4DB2F0B01679ED314A00F81A148667A9E046AFA37F66E132B9CA</vt:lpwstr>
  </property>
  <property fmtid="{D5CDD505-2E9C-101B-9397-08002B2CF9AE}" pid="4" name="Workbook id">
    <vt:lpwstr>6f1518c7-d86b-4da9-8153-5a00681c4014</vt:lpwstr>
  </property>
  <property fmtid="{D5CDD505-2E9C-101B-9397-08002B2CF9AE}" pid="5" name="Workbook type">
    <vt:lpwstr>Custom</vt:lpwstr>
  </property>
  <property fmtid="{D5CDD505-2E9C-101B-9397-08002B2CF9AE}" pid="6" name="Workbook version">
    <vt:lpwstr>Custom</vt:lpwstr>
  </property>
  <property fmtid="{D5CDD505-2E9C-101B-9397-08002B2CF9AE}" pid="7" name="SpreadsheetBuilder_1">
    <vt:lpwstr>eyIwIjoiSGlzdG9yeSIsIjEiOjAsIjIiOjEsIjMiOjEsIjQiOjEsIjUiOjEsIjYiOjEsIjciOjEsIjgiOjAsIjkiOjEsIjEwIjoxLCIxMSI6MCwiMTIiOjB9</vt:lpwstr>
  </property>
  <property fmtid="{D5CDD505-2E9C-101B-9397-08002B2CF9AE}" pid="8" name="SpreadsheetBuilder_2">
    <vt:lpwstr>eyIwIjoiSGlzdG9yeSIsIjEiOjAsIjIiOjEsIjMiOjEsIjQiOjEsIjUiOjEsIjYiOjEsIjciOjEsIjgiOjAsIjkiOjEsIjEwIjoxLCIxMSI6MCwiMTIiOjB9</vt:lpwstr>
  </property>
  <property fmtid="{D5CDD505-2E9C-101B-9397-08002B2CF9AE}" pid="9" name="_docset_NoMedatataSyncRequired">
    <vt:lpwstr>False</vt:lpwstr>
  </property>
  <property fmtid="{D5CDD505-2E9C-101B-9397-08002B2CF9AE}" pid="10" name="IsEFSEC">
    <vt:bool>false</vt:bool>
  </property>
</Properties>
</file>